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6F76385C-D8F5-4F55-8A5B-0290BC2949C5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Biomass" sheetId="2" r:id="rId2"/>
    <sheet name="Geothermal" sheetId="8" r:id="rId3"/>
    <sheet name="Hydropower" sheetId="1" r:id="rId4"/>
    <sheet name="Solar Energy" sheetId="3" r:id="rId5"/>
    <sheet name="Wind Energy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8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Billion Btu</t>
  </si>
  <si>
    <t>Unit</t>
  </si>
  <si>
    <t>MSN</t>
  </si>
  <si>
    <t>Data Status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 xml:space="preserve">	Biomass total consumption</t>
  </si>
  <si>
    <t xml:space="preserve">	Hydropower total consumption</t>
  </si>
  <si>
    <t xml:space="preserve">	Wind energy total consumption</t>
  </si>
  <si>
    <t>BMTCB</t>
  </si>
  <si>
    <t>HYTCB</t>
  </si>
  <si>
    <t>SOTCB</t>
  </si>
  <si>
    <t>WYTCB</t>
  </si>
  <si>
    <t>Biomass total consumption, billion Btu</t>
  </si>
  <si>
    <t>Hydropower total consumption, billion Btu</t>
  </si>
  <si>
    <t>Solar energy total consumption, billion Btu</t>
  </si>
  <si>
    <t>Wind energy total consumption, billion Btu</t>
  </si>
  <si>
    <t>Biomass</t>
  </si>
  <si>
    <t>Hydropower</t>
  </si>
  <si>
    <t>Solar Energy</t>
  </si>
  <si>
    <t>Wind Energy</t>
  </si>
  <si>
    <t>Geothermal</t>
  </si>
  <si>
    <t>GETCB</t>
  </si>
  <si>
    <t>Geothermal total consumption, billion Btu</t>
  </si>
  <si>
    <t>Renewable Energy Consumption Estimates by Source, 1960-2021</t>
  </si>
  <si>
    <t>Next Update: June 28, 2024</t>
  </si>
  <si>
    <t>Release Date: June 23, 2023</t>
  </si>
  <si>
    <t>2021F</t>
  </si>
  <si>
    <t>Geothermal energy total consumption</t>
  </si>
  <si>
    <t xml:space="preserve">	Solar energy total consum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"/>
  <sheetViews>
    <sheetView tabSelected="1" workbookViewId="0"/>
  </sheetViews>
  <sheetFormatPr defaultColWidth="9" defaultRowHeight="15" x14ac:dyDescent="0.25"/>
  <cols>
    <col min="1" max="1" width="38.625" style="5" customWidth="1"/>
    <col min="2" max="2" width="39.125" style="5" customWidth="1"/>
    <col min="3" max="3" width="14.125" style="5" customWidth="1"/>
    <col min="4" max="4" width="9" style="5"/>
    <col min="5" max="5" width="9.5" style="5" bestFit="1" customWidth="1"/>
    <col min="6" max="16384" width="9" style="5"/>
  </cols>
  <sheetData>
    <row r="1" spans="1:5" ht="18.75" x14ac:dyDescent="0.3">
      <c r="A1" s="4" t="s">
        <v>2</v>
      </c>
    </row>
    <row r="2" spans="1:5" ht="18.75" x14ac:dyDescent="0.3">
      <c r="A2" s="1" t="s">
        <v>3</v>
      </c>
    </row>
    <row r="4" spans="1:5" x14ac:dyDescent="0.25">
      <c r="A4" s="5" t="s">
        <v>84</v>
      </c>
    </row>
    <row r="5" spans="1:5" x14ac:dyDescent="0.25">
      <c r="A5" s="5" t="s">
        <v>83</v>
      </c>
    </row>
    <row r="7" spans="1:5" ht="18.75" x14ac:dyDescent="0.3">
      <c r="A7" s="3" t="s">
        <v>82</v>
      </c>
    </row>
    <row r="9" spans="1:5" ht="15.75" x14ac:dyDescent="0.25">
      <c r="A9" s="7" t="s">
        <v>1</v>
      </c>
      <c r="B9" s="7" t="s">
        <v>7</v>
      </c>
      <c r="C9" s="7" t="s">
        <v>9</v>
      </c>
      <c r="D9" s="9" t="s">
        <v>10</v>
      </c>
      <c r="E9" s="9" t="s">
        <v>11</v>
      </c>
    </row>
    <row r="10" spans="1:5" x14ac:dyDescent="0.25">
      <c r="A10" s="2" t="s">
        <v>75</v>
      </c>
      <c r="B10" s="5" t="s">
        <v>64</v>
      </c>
      <c r="C10" s="5" t="s">
        <v>8</v>
      </c>
      <c r="D10" s="5" t="s">
        <v>67</v>
      </c>
      <c r="E10" s="5" t="s">
        <v>85</v>
      </c>
    </row>
    <row r="11" spans="1:5" x14ac:dyDescent="0.25">
      <c r="A11" s="2" t="s">
        <v>79</v>
      </c>
      <c r="B11" s="5" t="s">
        <v>86</v>
      </c>
      <c r="C11" s="5" t="s">
        <v>8</v>
      </c>
      <c r="D11" s="5" t="s">
        <v>80</v>
      </c>
      <c r="E11" s="5" t="s">
        <v>85</v>
      </c>
    </row>
    <row r="12" spans="1:5" x14ac:dyDescent="0.25">
      <c r="A12" s="2" t="s">
        <v>76</v>
      </c>
      <c r="B12" s="5" t="s">
        <v>65</v>
      </c>
      <c r="C12" s="5" t="s">
        <v>8</v>
      </c>
      <c r="D12" s="5" t="s">
        <v>68</v>
      </c>
      <c r="E12" s="5" t="s">
        <v>85</v>
      </c>
    </row>
    <row r="13" spans="1:5" x14ac:dyDescent="0.25">
      <c r="A13" s="2" t="s">
        <v>77</v>
      </c>
      <c r="B13" s="5" t="s">
        <v>87</v>
      </c>
      <c r="C13" s="5" t="s">
        <v>8</v>
      </c>
      <c r="D13" s="5" t="s">
        <v>69</v>
      </c>
      <c r="E13" s="5" t="s">
        <v>85</v>
      </c>
    </row>
    <row r="14" spans="1:5" x14ac:dyDescent="0.25">
      <c r="A14" s="2" t="s">
        <v>78</v>
      </c>
      <c r="B14" s="5" t="s">
        <v>66</v>
      </c>
      <c r="C14" s="5" t="s">
        <v>8</v>
      </c>
      <c r="D14" s="5" t="s">
        <v>70</v>
      </c>
      <c r="E14" s="5" t="s">
        <v>85</v>
      </c>
    </row>
    <row r="15" spans="1:5" x14ac:dyDescent="0.25">
      <c r="A15" s="2"/>
    </row>
    <row r="16" spans="1:5" x14ac:dyDescent="0.25">
      <c r="A16" s="5" t="s">
        <v>6</v>
      </c>
    </row>
    <row r="17" spans="1:1" x14ac:dyDescent="0.25">
      <c r="A17" s="6" t="s">
        <v>3</v>
      </c>
    </row>
    <row r="18" spans="1:1" x14ac:dyDescent="0.25">
      <c r="A18" s="6" t="s">
        <v>4</v>
      </c>
    </row>
    <row r="19" spans="1:1" x14ac:dyDescent="0.25">
      <c r="A19" s="6" t="s">
        <v>5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Biomass!A1" display="Biomass" xr:uid="{00000000-0004-0000-0000-000003000000}"/>
    <hyperlink ref="A12" location="Hydropower!A1" display="Hydropower" xr:uid="{00000000-0004-0000-0000-000004000000}"/>
    <hyperlink ref="A13" location="'Solar Energy'!A1" display="Solar Energy" xr:uid="{00000000-0004-0000-0000-000005000000}"/>
    <hyperlink ref="A14" location="'Wind Energy'!A1" display="Wind Energy" xr:uid="{00000000-0004-0000-0000-000006000000}"/>
    <hyperlink ref="A11" location="Geothermal!A1" display="Geothermal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1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3681</v>
      </c>
      <c r="C4" s="11">
        <v>4145</v>
      </c>
      <c r="D4" s="11">
        <v>4246</v>
      </c>
      <c r="E4" s="11">
        <v>4383</v>
      </c>
      <c r="F4" s="11">
        <v>4728</v>
      </c>
      <c r="G4" s="11">
        <v>4863</v>
      </c>
      <c r="H4" s="11">
        <v>5035</v>
      </c>
      <c r="I4" s="11">
        <v>4671</v>
      </c>
      <c r="J4" s="11">
        <v>4705</v>
      </c>
      <c r="K4" s="11">
        <v>4893</v>
      </c>
      <c r="L4" s="11">
        <v>5029</v>
      </c>
      <c r="M4" s="11">
        <v>5287</v>
      </c>
      <c r="N4" s="11">
        <v>5079</v>
      </c>
      <c r="O4" s="11">
        <v>4871</v>
      </c>
      <c r="P4" s="11">
        <v>4922</v>
      </c>
      <c r="Q4" s="11">
        <v>4894</v>
      </c>
      <c r="R4" s="11">
        <v>5224</v>
      </c>
      <c r="S4" s="11">
        <v>6106</v>
      </c>
      <c r="T4" s="11">
        <v>5920</v>
      </c>
      <c r="U4" s="11">
        <v>5986</v>
      </c>
      <c r="V4" s="11">
        <v>2723</v>
      </c>
      <c r="W4" s="11">
        <v>3046</v>
      </c>
      <c r="X4" s="11">
        <v>2875</v>
      </c>
      <c r="Y4" s="11">
        <v>3348</v>
      </c>
      <c r="Z4" s="11">
        <v>3917</v>
      </c>
      <c r="AA4" s="11">
        <v>3967</v>
      </c>
      <c r="AB4" s="11">
        <v>2259</v>
      </c>
      <c r="AC4" s="11">
        <v>2923</v>
      </c>
      <c r="AD4" s="11">
        <v>3103</v>
      </c>
      <c r="AE4" s="11">
        <v>9188</v>
      </c>
      <c r="AF4" s="11">
        <v>8169</v>
      </c>
      <c r="AG4" s="11">
        <v>7954</v>
      </c>
      <c r="AH4" s="11">
        <v>8753</v>
      </c>
      <c r="AI4" s="11">
        <v>7067</v>
      </c>
      <c r="AJ4" s="11">
        <v>9659</v>
      </c>
      <c r="AK4" s="11">
        <v>8941</v>
      </c>
      <c r="AL4" s="11">
        <v>8774</v>
      </c>
      <c r="AM4" s="11">
        <v>4308</v>
      </c>
      <c r="AN4" s="11">
        <v>2233</v>
      </c>
      <c r="AO4" s="11">
        <v>2168</v>
      </c>
      <c r="AP4" s="11">
        <v>2069</v>
      </c>
      <c r="AQ4" s="11">
        <v>3445</v>
      </c>
      <c r="AR4" s="11">
        <v>3540</v>
      </c>
      <c r="AS4" s="11">
        <v>3494</v>
      </c>
      <c r="AT4" s="11">
        <v>3783</v>
      </c>
      <c r="AU4" s="11">
        <v>1197</v>
      </c>
      <c r="AV4" s="11">
        <v>1249</v>
      </c>
      <c r="AW4" s="11">
        <v>1426</v>
      </c>
      <c r="AX4" s="11">
        <v>1447</v>
      </c>
      <c r="AY4" s="11">
        <v>2770</v>
      </c>
      <c r="AZ4" s="11">
        <v>2888</v>
      </c>
      <c r="BA4" s="11">
        <v>3299</v>
      </c>
      <c r="BB4" s="11">
        <v>2298</v>
      </c>
      <c r="BC4" s="11">
        <v>3660</v>
      </c>
      <c r="BD4" s="11">
        <v>6494</v>
      </c>
      <c r="BE4" s="11">
        <v>7530</v>
      </c>
      <c r="BF4" s="11">
        <v>9181</v>
      </c>
      <c r="BG4" s="11">
        <v>7802</v>
      </c>
      <c r="BH4" s="11">
        <v>8231</v>
      </c>
      <c r="BI4" s="11">
        <v>7668</v>
      </c>
      <c r="BJ4" s="11">
        <v>8687</v>
      </c>
      <c r="BK4" s="11">
        <v>8503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45681</v>
      </c>
      <c r="C5" s="11">
        <v>46171</v>
      </c>
      <c r="D5" s="11">
        <v>45959</v>
      </c>
      <c r="E5" s="11">
        <v>45764</v>
      </c>
      <c r="F5" s="11">
        <v>46341</v>
      </c>
      <c r="G5" s="11">
        <v>47641</v>
      </c>
      <c r="H5" s="11">
        <v>49102</v>
      </c>
      <c r="I5" s="11">
        <v>49050</v>
      </c>
      <c r="J5" s="11">
        <v>52920</v>
      </c>
      <c r="K5" s="11">
        <v>53345</v>
      </c>
      <c r="L5" s="11">
        <v>52378</v>
      </c>
      <c r="M5" s="11">
        <v>54068</v>
      </c>
      <c r="N5" s="11">
        <v>58735</v>
      </c>
      <c r="O5" s="11">
        <v>59084</v>
      </c>
      <c r="P5" s="11">
        <v>58463</v>
      </c>
      <c r="Q5" s="11">
        <v>57615</v>
      </c>
      <c r="R5" s="11">
        <v>62883</v>
      </c>
      <c r="S5" s="11">
        <v>66705</v>
      </c>
      <c r="T5" s="11">
        <v>66560</v>
      </c>
      <c r="U5" s="11">
        <v>67874</v>
      </c>
      <c r="V5" s="11">
        <v>141033</v>
      </c>
      <c r="W5" s="11">
        <v>150242</v>
      </c>
      <c r="X5" s="11">
        <v>153364</v>
      </c>
      <c r="Y5" s="11">
        <v>164722</v>
      </c>
      <c r="Z5" s="11">
        <v>175397</v>
      </c>
      <c r="AA5" s="11">
        <v>176696</v>
      </c>
      <c r="AB5" s="11">
        <v>160935</v>
      </c>
      <c r="AC5" s="11">
        <v>155656</v>
      </c>
      <c r="AD5" s="11">
        <v>161022</v>
      </c>
      <c r="AE5" s="11">
        <v>166994</v>
      </c>
      <c r="AF5" s="11">
        <v>145304</v>
      </c>
      <c r="AG5" s="11">
        <v>144773</v>
      </c>
      <c r="AH5" s="11">
        <v>151327</v>
      </c>
      <c r="AI5" s="11">
        <v>176217</v>
      </c>
      <c r="AJ5" s="11">
        <v>215932</v>
      </c>
      <c r="AK5" s="11">
        <v>223971</v>
      </c>
      <c r="AL5" s="11">
        <v>208971</v>
      </c>
      <c r="AM5" s="11">
        <v>182204</v>
      </c>
      <c r="AN5" s="11">
        <v>209467</v>
      </c>
      <c r="AO5" s="11">
        <v>210694</v>
      </c>
      <c r="AP5" s="11">
        <v>203782</v>
      </c>
      <c r="AQ5" s="11">
        <v>166334</v>
      </c>
      <c r="AR5" s="11">
        <v>163686</v>
      </c>
      <c r="AS5" s="11">
        <v>156371</v>
      </c>
      <c r="AT5" s="11">
        <v>186726</v>
      </c>
      <c r="AU5" s="11">
        <v>178417</v>
      </c>
      <c r="AV5" s="11">
        <v>194853</v>
      </c>
      <c r="AW5" s="11">
        <v>188449</v>
      </c>
      <c r="AX5" s="11">
        <v>177209</v>
      </c>
      <c r="AY5" s="11">
        <v>151859</v>
      </c>
      <c r="AZ5" s="11">
        <v>181015</v>
      </c>
      <c r="BA5" s="11">
        <v>193453</v>
      </c>
      <c r="BB5" s="11">
        <v>194992</v>
      </c>
      <c r="BC5" s="11">
        <v>213553</v>
      </c>
      <c r="BD5" s="11">
        <v>203628</v>
      </c>
      <c r="BE5" s="11">
        <v>192270</v>
      </c>
      <c r="BF5" s="11">
        <v>194485</v>
      </c>
      <c r="BG5" s="11">
        <v>198072</v>
      </c>
      <c r="BH5" s="11">
        <v>196226</v>
      </c>
      <c r="BI5" s="11">
        <v>193284</v>
      </c>
      <c r="BJ5" s="11">
        <v>187599</v>
      </c>
      <c r="BK5" s="11">
        <v>196574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37433</v>
      </c>
      <c r="C6" s="11">
        <v>36290</v>
      </c>
      <c r="D6" s="11">
        <v>36441</v>
      </c>
      <c r="E6" s="11">
        <v>36729</v>
      </c>
      <c r="F6" s="11">
        <v>36860</v>
      </c>
      <c r="G6" s="11">
        <v>35134</v>
      </c>
      <c r="H6" s="11">
        <v>35169</v>
      </c>
      <c r="I6" s="11">
        <v>33309</v>
      </c>
      <c r="J6" s="11">
        <v>33739</v>
      </c>
      <c r="K6" s="11">
        <v>34698</v>
      </c>
      <c r="L6" s="11">
        <v>34264</v>
      </c>
      <c r="M6" s="11">
        <v>34682</v>
      </c>
      <c r="N6" s="11">
        <v>36857</v>
      </c>
      <c r="O6" s="11">
        <v>37551</v>
      </c>
      <c r="P6" s="11">
        <v>36739</v>
      </c>
      <c r="Q6" s="11">
        <v>35870</v>
      </c>
      <c r="R6" s="11">
        <v>41325</v>
      </c>
      <c r="S6" s="11">
        <v>51062</v>
      </c>
      <c r="T6" s="11">
        <v>52002</v>
      </c>
      <c r="U6" s="11">
        <v>45832</v>
      </c>
      <c r="V6" s="11">
        <v>52390</v>
      </c>
      <c r="W6" s="11">
        <v>55336</v>
      </c>
      <c r="X6" s="11">
        <v>55633</v>
      </c>
      <c r="Y6" s="11">
        <v>60540</v>
      </c>
      <c r="Z6" s="11">
        <v>63217</v>
      </c>
      <c r="AA6" s="11">
        <v>62928</v>
      </c>
      <c r="AB6" s="11">
        <v>61844</v>
      </c>
      <c r="AC6" s="11">
        <v>61608</v>
      </c>
      <c r="AD6" s="11">
        <v>63792</v>
      </c>
      <c r="AE6" s="11">
        <v>86235</v>
      </c>
      <c r="AF6" s="11">
        <v>71100</v>
      </c>
      <c r="AG6" s="11">
        <v>71732</v>
      </c>
      <c r="AH6" s="11">
        <v>76481</v>
      </c>
      <c r="AI6" s="11">
        <v>85912</v>
      </c>
      <c r="AJ6" s="11">
        <v>82506</v>
      </c>
      <c r="AK6" s="11">
        <v>82964</v>
      </c>
      <c r="AL6" s="11">
        <v>87771</v>
      </c>
      <c r="AM6" s="11">
        <v>86884</v>
      </c>
      <c r="AN6" s="11">
        <v>81960</v>
      </c>
      <c r="AO6" s="11">
        <v>82147</v>
      </c>
      <c r="AP6" s="11">
        <v>83466</v>
      </c>
      <c r="AQ6" s="11">
        <v>66837</v>
      </c>
      <c r="AR6" s="11">
        <v>72972</v>
      </c>
      <c r="AS6" s="11">
        <v>80406</v>
      </c>
      <c r="AT6" s="11">
        <v>75933</v>
      </c>
      <c r="AU6" s="11">
        <v>81477</v>
      </c>
      <c r="AV6" s="11">
        <v>84758</v>
      </c>
      <c r="AW6" s="11">
        <v>89239</v>
      </c>
      <c r="AX6" s="11">
        <v>79760</v>
      </c>
      <c r="AY6" s="11">
        <v>89205</v>
      </c>
      <c r="AZ6" s="11">
        <v>102074</v>
      </c>
      <c r="BA6" s="11">
        <v>105562</v>
      </c>
      <c r="BB6" s="11">
        <v>103550</v>
      </c>
      <c r="BC6" s="11">
        <v>106124</v>
      </c>
      <c r="BD6" s="11">
        <v>105604</v>
      </c>
      <c r="BE6" s="11">
        <v>95088</v>
      </c>
      <c r="BF6" s="11">
        <v>93707</v>
      </c>
      <c r="BG6" s="11">
        <v>93283</v>
      </c>
      <c r="BH6" s="11">
        <v>94536</v>
      </c>
      <c r="BI6" s="11">
        <v>92332</v>
      </c>
      <c r="BJ6" s="11">
        <v>74385</v>
      </c>
      <c r="BK6" s="11">
        <v>72036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4013</v>
      </c>
      <c r="C7" s="11">
        <v>3837</v>
      </c>
      <c r="D7" s="11">
        <v>3672</v>
      </c>
      <c r="E7" s="11">
        <v>4028</v>
      </c>
      <c r="F7" s="11">
        <v>4089</v>
      </c>
      <c r="G7" s="11">
        <v>3695</v>
      </c>
      <c r="H7" s="11">
        <v>3679</v>
      </c>
      <c r="I7" s="11">
        <v>4180</v>
      </c>
      <c r="J7" s="11">
        <v>4147</v>
      </c>
      <c r="K7" s="11">
        <v>4389</v>
      </c>
      <c r="L7" s="11">
        <v>4339</v>
      </c>
      <c r="M7" s="11">
        <v>4526</v>
      </c>
      <c r="N7" s="11">
        <v>4782</v>
      </c>
      <c r="O7" s="11">
        <v>4574</v>
      </c>
      <c r="P7" s="11">
        <v>4783</v>
      </c>
      <c r="Q7" s="11">
        <v>5414</v>
      </c>
      <c r="R7" s="11">
        <v>5816</v>
      </c>
      <c r="S7" s="11">
        <v>6838</v>
      </c>
      <c r="T7" s="11">
        <v>7129</v>
      </c>
      <c r="U7" s="11">
        <v>8291</v>
      </c>
      <c r="V7" s="11">
        <v>17835</v>
      </c>
      <c r="W7" s="11">
        <v>21469</v>
      </c>
      <c r="X7" s="11">
        <v>21635</v>
      </c>
      <c r="Y7" s="11">
        <v>23644</v>
      </c>
      <c r="Z7" s="11">
        <v>25139</v>
      </c>
      <c r="AA7" s="11">
        <v>25558</v>
      </c>
      <c r="AB7" s="11">
        <v>24043</v>
      </c>
      <c r="AC7" s="11">
        <v>17521</v>
      </c>
      <c r="AD7" s="11">
        <v>18365</v>
      </c>
      <c r="AE7" s="11">
        <v>15620</v>
      </c>
      <c r="AF7" s="11">
        <v>13741</v>
      </c>
      <c r="AG7" s="11">
        <v>14585</v>
      </c>
      <c r="AH7" s="11">
        <v>15095</v>
      </c>
      <c r="AI7" s="11">
        <v>13871</v>
      </c>
      <c r="AJ7" s="11">
        <v>14181</v>
      </c>
      <c r="AK7" s="11">
        <v>16652</v>
      </c>
      <c r="AL7" s="11">
        <v>14706</v>
      </c>
      <c r="AM7" s="11">
        <v>16421</v>
      </c>
      <c r="AN7" s="11">
        <v>12302</v>
      </c>
      <c r="AO7" s="11">
        <v>12492</v>
      </c>
      <c r="AP7" s="11">
        <v>13376</v>
      </c>
      <c r="AQ7" s="11">
        <v>10389</v>
      </c>
      <c r="AR7" s="11">
        <v>9319</v>
      </c>
      <c r="AS7" s="11">
        <v>9573</v>
      </c>
      <c r="AT7" s="11">
        <v>9704</v>
      </c>
      <c r="AU7" s="11">
        <v>25335</v>
      </c>
      <c r="AV7" s="11">
        <v>25421</v>
      </c>
      <c r="AW7" s="11">
        <v>29420</v>
      </c>
      <c r="AX7" s="11">
        <v>36719</v>
      </c>
      <c r="AY7" s="11">
        <v>29481</v>
      </c>
      <c r="AZ7" s="11">
        <v>30114</v>
      </c>
      <c r="BA7" s="11">
        <v>29754</v>
      </c>
      <c r="BB7" s="11">
        <v>27209</v>
      </c>
      <c r="BC7" s="11">
        <v>27187</v>
      </c>
      <c r="BD7" s="11">
        <v>33300</v>
      </c>
      <c r="BE7" s="11">
        <v>35397</v>
      </c>
      <c r="BF7" s="11">
        <v>37709</v>
      </c>
      <c r="BG7" s="11">
        <v>37953</v>
      </c>
      <c r="BH7" s="11">
        <v>40107</v>
      </c>
      <c r="BI7" s="11">
        <v>40871</v>
      </c>
      <c r="BJ7" s="11">
        <v>35235</v>
      </c>
      <c r="BK7" s="11">
        <v>37237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82098</v>
      </c>
      <c r="C8" s="11">
        <v>83506</v>
      </c>
      <c r="D8" s="11">
        <v>86898</v>
      </c>
      <c r="E8" s="11">
        <v>93022</v>
      </c>
      <c r="F8" s="11">
        <v>98436</v>
      </c>
      <c r="G8" s="11">
        <v>97488</v>
      </c>
      <c r="H8" s="11">
        <v>100673</v>
      </c>
      <c r="I8" s="11">
        <v>101885</v>
      </c>
      <c r="J8" s="11">
        <v>110274</v>
      </c>
      <c r="K8" s="11">
        <v>116253</v>
      </c>
      <c r="L8" s="11">
        <v>116839</v>
      </c>
      <c r="M8" s="11">
        <v>119221</v>
      </c>
      <c r="N8" s="11">
        <v>127646</v>
      </c>
      <c r="O8" s="11">
        <v>130122</v>
      </c>
      <c r="P8" s="11">
        <v>134723</v>
      </c>
      <c r="Q8" s="11">
        <v>127489</v>
      </c>
      <c r="R8" s="11">
        <v>144760</v>
      </c>
      <c r="S8" s="11">
        <v>151984</v>
      </c>
      <c r="T8" s="11">
        <v>160261</v>
      </c>
      <c r="U8" s="11">
        <v>168373</v>
      </c>
      <c r="V8" s="11">
        <v>115610</v>
      </c>
      <c r="W8" s="11">
        <v>133092</v>
      </c>
      <c r="X8" s="11">
        <v>127114</v>
      </c>
      <c r="Y8" s="11">
        <v>148644</v>
      </c>
      <c r="Z8" s="11">
        <v>165871</v>
      </c>
      <c r="AA8" s="11">
        <v>167092</v>
      </c>
      <c r="AB8" s="11">
        <v>129117</v>
      </c>
      <c r="AC8" s="11">
        <v>157927</v>
      </c>
      <c r="AD8" s="11">
        <v>169036</v>
      </c>
      <c r="AE8" s="11">
        <v>235903</v>
      </c>
      <c r="AF8" s="11">
        <v>222587</v>
      </c>
      <c r="AG8" s="11">
        <v>219221</v>
      </c>
      <c r="AH8" s="11">
        <v>226570</v>
      </c>
      <c r="AI8" s="11">
        <v>193993</v>
      </c>
      <c r="AJ8" s="11">
        <v>195852</v>
      </c>
      <c r="AK8" s="11">
        <v>181972</v>
      </c>
      <c r="AL8" s="11">
        <v>175098</v>
      </c>
      <c r="AM8" s="11">
        <v>158854</v>
      </c>
      <c r="AN8" s="11">
        <v>146909</v>
      </c>
      <c r="AO8" s="11">
        <v>155665</v>
      </c>
      <c r="AP8" s="11">
        <v>164105</v>
      </c>
      <c r="AQ8" s="11">
        <v>164137</v>
      </c>
      <c r="AR8" s="11">
        <v>171500</v>
      </c>
      <c r="AS8" s="11">
        <v>205815</v>
      </c>
      <c r="AT8" s="11">
        <v>228444</v>
      </c>
      <c r="AU8" s="11">
        <v>226206</v>
      </c>
      <c r="AV8" s="11">
        <v>220116</v>
      </c>
      <c r="AW8" s="11">
        <v>225983</v>
      </c>
      <c r="AX8" s="11">
        <v>230785</v>
      </c>
      <c r="AY8" s="11">
        <v>238181</v>
      </c>
      <c r="AZ8" s="11">
        <v>290502</v>
      </c>
      <c r="BA8" s="11">
        <v>299705</v>
      </c>
      <c r="BB8" s="11">
        <v>296354</v>
      </c>
      <c r="BC8" s="11">
        <v>343657</v>
      </c>
      <c r="BD8" s="11">
        <v>349289</v>
      </c>
      <c r="BE8" s="11">
        <v>344065</v>
      </c>
      <c r="BF8" s="11">
        <v>349253</v>
      </c>
      <c r="BG8" s="11">
        <v>357861</v>
      </c>
      <c r="BH8" s="11">
        <v>357070</v>
      </c>
      <c r="BI8" s="11">
        <v>405324</v>
      </c>
      <c r="BJ8" s="11">
        <v>400214</v>
      </c>
      <c r="BK8" s="11">
        <v>467144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6479</v>
      </c>
      <c r="C9" s="11">
        <v>6563</v>
      </c>
      <c r="D9" s="11">
        <v>6420</v>
      </c>
      <c r="E9" s="11">
        <v>6571</v>
      </c>
      <c r="F9" s="11">
        <v>6816</v>
      </c>
      <c r="G9" s="11">
        <v>6569</v>
      </c>
      <c r="H9" s="11">
        <v>6982</v>
      </c>
      <c r="I9" s="11">
        <v>7223</v>
      </c>
      <c r="J9" s="11">
        <v>7434</v>
      </c>
      <c r="K9" s="11">
        <v>7811</v>
      </c>
      <c r="L9" s="11">
        <v>8364</v>
      </c>
      <c r="M9" s="11">
        <v>8914</v>
      </c>
      <c r="N9" s="11">
        <v>10032</v>
      </c>
      <c r="O9" s="11">
        <v>10310</v>
      </c>
      <c r="P9" s="11">
        <v>9433</v>
      </c>
      <c r="Q9" s="11">
        <v>9050</v>
      </c>
      <c r="R9" s="11">
        <v>10276</v>
      </c>
      <c r="S9" s="11">
        <v>12471</v>
      </c>
      <c r="T9" s="11">
        <v>15473</v>
      </c>
      <c r="U9" s="11">
        <v>16485</v>
      </c>
      <c r="V9" s="11">
        <v>10749</v>
      </c>
      <c r="W9" s="11">
        <v>14131</v>
      </c>
      <c r="X9" s="11">
        <v>14794</v>
      </c>
      <c r="Y9" s="11">
        <v>16171</v>
      </c>
      <c r="Z9" s="11">
        <v>17189</v>
      </c>
      <c r="AA9" s="11">
        <v>18581</v>
      </c>
      <c r="AB9" s="11">
        <v>20649</v>
      </c>
      <c r="AC9" s="11">
        <v>13486</v>
      </c>
      <c r="AD9" s="11">
        <v>14630</v>
      </c>
      <c r="AE9" s="11">
        <v>12050</v>
      </c>
      <c r="AF9" s="11">
        <v>11777</v>
      </c>
      <c r="AG9" s="11">
        <v>13316</v>
      </c>
      <c r="AH9" s="11">
        <v>12891</v>
      </c>
      <c r="AI9" s="11">
        <v>13325</v>
      </c>
      <c r="AJ9" s="11">
        <v>12746</v>
      </c>
      <c r="AK9" s="11">
        <v>13929</v>
      </c>
      <c r="AL9" s="11">
        <v>16342</v>
      </c>
      <c r="AM9" s="11">
        <v>17123</v>
      </c>
      <c r="AN9" s="11">
        <v>15850</v>
      </c>
      <c r="AO9" s="11">
        <v>15625</v>
      </c>
      <c r="AP9" s="11">
        <v>16364</v>
      </c>
      <c r="AQ9" s="11">
        <v>13734</v>
      </c>
      <c r="AR9" s="11">
        <v>12544</v>
      </c>
      <c r="AS9" s="11">
        <v>13788</v>
      </c>
      <c r="AT9" s="11">
        <v>14174</v>
      </c>
      <c r="AU9" s="11">
        <v>12834</v>
      </c>
      <c r="AV9" s="11">
        <v>15042</v>
      </c>
      <c r="AW9" s="11">
        <v>19828</v>
      </c>
      <c r="AX9" s="11">
        <v>24008</v>
      </c>
      <c r="AY9" s="11">
        <v>27202</v>
      </c>
      <c r="AZ9" s="11">
        <v>30793</v>
      </c>
      <c r="BA9" s="11">
        <v>33469</v>
      </c>
      <c r="BB9" s="11">
        <v>32766</v>
      </c>
      <c r="BC9" s="11">
        <v>36671</v>
      </c>
      <c r="BD9" s="11">
        <v>37476</v>
      </c>
      <c r="BE9" s="11">
        <v>41942</v>
      </c>
      <c r="BF9" s="11">
        <v>44116</v>
      </c>
      <c r="BG9" s="11">
        <v>44071</v>
      </c>
      <c r="BH9" s="11">
        <v>44599</v>
      </c>
      <c r="BI9" s="11">
        <v>47803</v>
      </c>
      <c r="BJ9" s="11">
        <v>41829</v>
      </c>
      <c r="BK9" s="11">
        <v>42466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12842</v>
      </c>
      <c r="C10" s="11">
        <v>13169</v>
      </c>
      <c r="D10" s="11">
        <v>12825</v>
      </c>
      <c r="E10" s="11">
        <v>13339</v>
      </c>
      <c r="F10" s="11">
        <v>13886</v>
      </c>
      <c r="G10" s="11">
        <v>13541</v>
      </c>
      <c r="H10" s="11">
        <v>13612</v>
      </c>
      <c r="I10" s="11">
        <v>13964</v>
      </c>
      <c r="J10" s="11">
        <v>14931</v>
      </c>
      <c r="K10" s="11">
        <v>15262</v>
      </c>
      <c r="L10" s="11">
        <v>15837</v>
      </c>
      <c r="M10" s="11">
        <v>16109</v>
      </c>
      <c r="N10" s="11">
        <v>17127</v>
      </c>
      <c r="O10" s="11">
        <v>17225</v>
      </c>
      <c r="P10" s="11">
        <v>18039</v>
      </c>
      <c r="Q10" s="11">
        <v>17102</v>
      </c>
      <c r="R10" s="11">
        <v>19886</v>
      </c>
      <c r="S10" s="11">
        <v>19608</v>
      </c>
      <c r="T10" s="11">
        <v>22669</v>
      </c>
      <c r="U10" s="11">
        <v>24583</v>
      </c>
      <c r="V10" s="11">
        <v>41088</v>
      </c>
      <c r="W10" s="11">
        <v>40241</v>
      </c>
      <c r="X10" s="11">
        <v>37604</v>
      </c>
      <c r="Y10" s="11">
        <v>44222</v>
      </c>
      <c r="Z10" s="11">
        <v>37171</v>
      </c>
      <c r="AA10" s="11">
        <v>37629</v>
      </c>
      <c r="AB10" s="11">
        <v>31652</v>
      </c>
      <c r="AC10" s="11">
        <v>27231</v>
      </c>
      <c r="AD10" s="11">
        <v>30997</v>
      </c>
      <c r="AE10" s="11">
        <v>31371</v>
      </c>
      <c r="AF10" s="11">
        <v>28711</v>
      </c>
      <c r="AG10" s="11">
        <v>30415</v>
      </c>
      <c r="AH10" s="11">
        <v>34934</v>
      </c>
      <c r="AI10" s="11">
        <v>35325</v>
      </c>
      <c r="AJ10" s="11">
        <v>35727</v>
      </c>
      <c r="AK10" s="11">
        <v>42323</v>
      </c>
      <c r="AL10" s="11">
        <v>49675</v>
      </c>
      <c r="AM10" s="11">
        <v>46243</v>
      </c>
      <c r="AN10" s="11">
        <v>44668</v>
      </c>
      <c r="AO10" s="11">
        <v>45009</v>
      </c>
      <c r="AP10" s="11">
        <v>45279</v>
      </c>
      <c r="AQ10" s="11">
        <v>26652</v>
      </c>
      <c r="AR10" s="11">
        <v>24833</v>
      </c>
      <c r="AS10" s="11">
        <v>26849</v>
      </c>
      <c r="AT10" s="11">
        <v>37870</v>
      </c>
      <c r="AU10" s="11">
        <v>23826</v>
      </c>
      <c r="AV10" s="11">
        <v>29631</v>
      </c>
      <c r="AW10" s="11">
        <v>31798</v>
      </c>
      <c r="AX10" s="11">
        <v>30039</v>
      </c>
      <c r="AY10" s="11">
        <v>35628</v>
      </c>
      <c r="AZ10" s="11">
        <v>38576</v>
      </c>
      <c r="BA10" s="11">
        <v>36656</v>
      </c>
      <c r="BB10" s="11">
        <v>34711</v>
      </c>
      <c r="BC10" s="11">
        <v>37487</v>
      </c>
      <c r="BD10" s="11">
        <v>39085</v>
      </c>
      <c r="BE10" s="11">
        <v>40975</v>
      </c>
      <c r="BF10" s="11">
        <v>41535</v>
      </c>
      <c r="BG10" s="11">
        <v>38478</v>
      </c>
      <c r="BH10" s="11">
        <v>37912</v>
      </c>
      <c r="BI10" s="11">
        <v>37386</v>
      </c>
      <c r="BJ10" s="11">
        <v>34502</v>
      </c>
      <c r="BK10" s="11">
        <v>36473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123</v>
      </c>
      <c r="C11" s="11">
        <v>105</v>
      </c>
      <c r="D11" s="11">
        <v>105</v>
      </c>
      <c r="E11" s="11">
        <v>105</v>
      </c>
      <c r="F11" s="11">
        <v>88</v>
      </c>
      <c r="G11" s="11">
        <v>88</v>
      </c>
      <c r="H11" s="11">
        <v>88</v>
      </c>
      <c r="I11" s="11">
        <v>88</v>
      </c>
      <c r="J11" s="11">
        <v>105</v>
      </c>
      <c r="K11" s="11">
        <v>105</v>
      </c>
      <c r="L11" s="11">
        <v>105</v>
      </c>
      <c r="M11" s="11">
        <v>105</v>
      </c>
      <c r="N11" s="11">
        <v>105</v>
      </c>
      <c r="O11" s="11">
        <v>105</v>
      </c>
      <c r="P11" s="11">
        <v>123</v>
      </c>
      <c r="Q11" s="11">
        <v>123</v>
      </c>
      <c r="R11" s="11">
        <v>140</v>
      </c>
      <c r="S11" s="11">
        <v>158</v>
      </c>
      <c r="T11" s="11">
        <v>193</v>
      </c>
      <c r="U11" s="11">
        <v>210</v>
      </c>
      <c r="V11" s="11">
        <v>2849</v>
      </c>
      <c r="W11" s="11">
        <v>2312</v>
      </c>
      <c r="X11" s="11">
        <v>3654</v>
      </c>
      <c r="Y11" s="11">
        <v>2564</v>
      </c>
      <c r="Z11" s="11">
        <v>3226</v>
      </c>
      <c r="AA11" s="11">
        <v>3327</v>
      </c>
      <c r="AB11" s="11">
        <v>3049</v>
      </c>
      <c r="AC11" s="11">
        <v>2229</v>
      </c>
      <c r="AD11" s="11">
        <v>2382</v>
      </c>
      <c r="AE11" s="11">
        <v>2514</v>
      </c>
      <c r="AF11" s="11">
        <v>1282</v>
      </c>
      <c r="AG11" s="11">
        <v>1347</v>
      </c>
      <c r="AH11" s="11">
        <v>1411</v>
      </c>
      <c r="AI11" s="11">
        <v>1945</v>
      </c>
      <c r="AJ11" s="11">
        <v>1848</v>
      </c>
      <c r="AK11" s="11">
        <v>1850</v>
      </c>
      <c r="AL11" s="11">
        <v>1921</v>
      </c>
      <c r="AM11" s="11">
        <v>1377</v>
      </c>
      <c r="AN11" s="11">
        <v>1220</v>
      </c>
      <c r="AO11" s="11">
        <v>1257</v>
      </c>
      <c r="AP11" s="11">
        <v>1352</v>
      </c>
      <c r="AQ11" s="11">
        <v>864</v>
      </c>
      <c r="AR11" s="11">
        <v>878</v>
      </c>
      <c r="AS11" s="11">
        <v>923</v>
      </c>
      <c r="AT11" s="11">
        <v>939</v>
      </c>
      <c r="AU11" s="11">
        <v>258</v>
      </c>
      <c r="AV11" s="11">
        <v>606</v>
      </c>
      <c r="AW11" s="11">
        <v>728</v>
      </c>
      <c r="AX11" s="11">
        <v>545</v>
      </c>
      <c r="AY11" s="11">
        <v>598</v>
      </c>
      <c r="AZ11" s="11">
        <v>1038</v>
      </c>
      <c r="BA11" s="11">
        <v>1048</v>
      </c>
      <c r="BB11" s="11">
        <v>832</v>
      </c>
      <c r="BC11" s="11">
        <v>900</v>
      </c>
      <c r="BD11" s="11">
        <v>999</v>
      </c>
      <c r="BE11" s="11">
        <v>1506</v>
      </c>
      <c r="BF11" s="11">
        <v>1876</v>
      </c>
      <c r="BG11" s="11">
        <v>1754</v>
      </c>
      <c r="BH11" s="11">
        <v>1989</v>
      </c>
      <c r="BI11" s="11">
        <v>2108</v>
      </c>
      <c r="BJ11" s="11">
        <v>1850</v>
      </c>
      <c r="BK11" s="11">
        <v>1866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4982</v>
      </c>
      <c r="C12" s="11">
        <v>5101</v>
      </c>
      <c r="D12" s="11">
        <v>5134</v>
      </c>
      <c r="E12" s="11">
        <v>5356</v>
      </c>
      <c r="F12" s="11">
        <v>5510</v>
      </c>
      <c r="G12" s="11">
        <v>5577</v>
      </c>
      <c r="H12" s="11">
        <v>5852</v>
      </c>
      <c r="I12" s="11">
        <v>5783</v>
      </c>
      <c r="J12" s="11">
        <v>6591</v>
      </c>
      <c r="K12" s="11">
        <v>7073</v>
      </c>
      <c r="L12" s="11">
        <v>7021</v>
      </c>
      <c r="M12" s="11">
        <v>7673</v>
      </c>
      <c r="N12" s="11">
        <v>8190</v>
      </c>
      <c r="O12" s="11">
        <v>8483</v>
      </c>
      <c r="P12" s="11">
        <v>8466</v>
      </c>
      <c r="Q12" s="11">
        <v>7901</v>
      </c>
      <c r="R12" s="11">
        <v>9607</v>
      </c>
      <c r="S12" s="11">
        <v>10161</v>
      </c>
      <c r="T12" s="11">
        <v>10667</v>
      </c>
      <c r="U12" s="11">
        <v>8729</v>
      </c>
      <c r="V12" s="11">
        <v>2472</v>
      </c>
      <c r="W12" s="11">
        <v>2006</v>
      </c>
      <c r="X12" s="11">
        <v>3170</v>
      </c>
      <c r="Y12" s="11">
        <v>2224</v>
      </c>
      <c r="Z12" s="11">
        <v>2927</v>
      </c>
      <c r="AA12" s="11">
        <v>3019</v>
      </c>
      <c r="AB12" s="11">
        <v>2765</v>
      </c>
      <c r="AC12" s="11">
        <v>2162</v>
      </c>
      <c r="AD12" s="11">
        <v>2310</v>
      </c>
      <c r="AE12" s="11">
        <v>2438</v>
      </c>
      <c r="AF12" s="11">
        <v>1569</v>
      </c>
      <c r="AG12" s="11">
        <v>1645</v>
      </c>
      <c r="AH12" s="11">
        <v>1691</v>
      </c>
      <c r="AI12" s="11">
        <v>2395</v>
      </c>
      <c r="AJ12" s="11">
        <v>2330</v>
      </c>
      <c r="AK12" s="11">
        <v>2381</v>
      </c>
      <c r="AL12" s="11">
        <v>2543</v>
      </c>
      <c r="AM12" s="11">
        <v>2101</v>
      </c>
      <c r="AN12" s="11">
        <v>1833</v>
      </c>
      <c r="AO12" s="11">
        <v>1889</v>
      </c>
      <c r="AP12" s="11">
        <v>2181</v>
      </c>
      <c r="AQ12" s="11">
        <v>1208</v>
      </c>
      <c r="AR12" s="11">
        <v>1190</v>
      </c>
      <c r="AS12" s="11">
        <v>1247</v>
      </c>
      <c r="AT12" s="11">
        <v>1271</v>
      </c>
      <c r="AU12" s="11">
        <v>1699</v>
      </c>
      <c r="AV12" s="11">
        <v>3394</v>
      </c>
      <c r="AW12" s="11">
        <v>4683</v>
      </c>
      <c r="AX12" s="11">
        <v>5444</v>
      </c>
      <c r="AY12" s="11">
        <v>6188</v>
      </c>
      <c r="AZ12" s="11">
        <v>7192</v>
      </c>
      <c r="BA12" s="11">
        <v>7031</v>
      </c>
      <c r="BB12" s="11">
        <v>6068</v>
      </c>
      <c r="BC12" s="11">
        <v>6137</v>
      </c>
      <c r="BD12" s="11">
        <v>6397</v>
      </c>
      <c r="BE12" s="11">
        <v>6037</v>
      </c>
      <c r="BF12" s="11">
        <v>5985</v>
      </c>
      <c r="BG12" s="11">
        <v>6083</v>
      </c>
      <c r="BH12" s="11">
        <v>6067</v>
      </c>
      <c r="BI12" s="11">
        <v>6441</v>
      </c>
      <c r="BJ12" s="11">
        <v>5605</v>
      </c>
      <c r="BK12" s="11">
        <v>589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32690</v>
      </c>
      <c r="C13" s="11">
        <v>31611</v>
      </c>
      <c r="D13" s="11">
        <v>33321</v>
      </c>
      <c r="E13" s="11">
        <v>35838</v>
      </c>
      <c r="F13" s="11">
        <v>35983</v>
      </c>
      <c r="G13" s="11">
        <v>36798</v>
      </c>
      <c r="H13" s="11">
        <v>39739</v>
      </c>
      <c r="I13" s="11">
        <v>41567</v>
      </c>
      <c r="J13" s="11">
        <v>47044</v>
      </c>
      <c r="K13" s="11">
        <v>48627</v>
      </c>
      <c r="L13" s="11">
        <v>47974</v>
      </c>
      <c r="M13" s="11">
        <v>47318</v>
      </c>
      <c r="N13" s="11">
        <v>51917</v>
      </c>
      <c r="O13" s="11">
        <v>53820</v>
      </c>
      <c r="P13" s="11">
        <v>49804</v>
      </c>
      <c r="Q13" s="11">
        <v>47568</v>
      </c>
      <c r="R13" s="11">
        <v>53819</v>
      </c>
      <c r="S13" s="11">
        <v>57416</v>
      </c>
      <c r="T13" s="11">
        <v>62995</v>
      </c>
      <c r="U13" s="11">
        <v>66926</v>
      </c>
      <c r="V13" s="11">
        <v>87819</v>
      </c>
      <c r="W13" s="11">
        <v>81817</v>
      </c>
      <c r="X13" s="11">
        <v>102795</v>
      </c>
      <c r="Y13" s="11">
        <v>92271</v>
      </c>
      <c r="Z13" s="11">
        <v>110474</v>
      </c>
      <c r="AA13" s="11">
        <v>111939</v>
      </c>
      <c r="AB13" s="11">
        <v>116654</v>
      </c>
      <c r="AC13" s="11">
        <v>106526</v>
      </c>
      <c r="AD13" s="11">
        <v>112284</v>
      </c>
      <c r="AE13" s="11">
        <v>205324</v>
      </c>
      <c r="AF13" s="11">
        <v>170933</v>
      </c>
      <c r="AG13" s="11">
        <v>183237</v>
      </c>
      <c r="AH13" s="11">
        <v>200092</v>
      </c>
      <c r="AI13" s="11">
        <v>185167</v>
      </c>
      <c r="AJ13" s="11">
        <v>182190</v>
      </c>
      <c r="AK13" s="11">
        <v>186456</v>
      </c>
      <c r="AL13" s="11">
        <v>206119</v>
      </c>
      <c r="AM13" s="11">
        <v>197033</v>
      </c>
      <c r="AN13" s="11">
        <v>171827</v>
      </c>
      <c r="AO13" s="11">
        <v>171638</v>
      </c>
      <c r="AP13" s="11">
        <v>164155</v>
      </c>
      <c r="AQ13" s="11">
        <v>127398</v>
      </c>
      <c r="AR13" s="11">
        <v>144188</v>
      </c>
      <c r="AS13" s="11">
        <v>157615</v>
      </c>
      <c r="AT13" s="11">
        <v>149032</v>
      </c>
      <c r="AU13" s="11">
        <v>157664</v>
      </c>
      <c r="AV13" s="11">
        <v>162048</v>
      </c>
      <c r="AW13" s="11">
        <v>169327</v>
      </c>
      <c r="AX13" s="11">
        <v>210030</v>
      </c>
      <c r="AY13" s="11">
        <v>239189</v>
      </c>
      <c r="AZ13" s="11">
        <v>253868</v>
      </c>
      <c r="BA13" s="11">
        <v>251217</v>
      </c>
      <c r="BB13" s="11">
        <v>248455</v>
      </c>
      <c r="BC13" s="11">
        <v>260909</v>
      </c>
      <c r="BD13" s="11">
        <v>256189</v>
      </c>
      <c r="BE13" s="11">
        <v>251293</v>
      </c>
      <c r="BF13" s="11">
        <v>247497</v>
      </c>
      <c r="BG13" s="11">
        <v>256365</v>
      </c>
      <c r="BH13" s="11">
        <v>249306</v>
      </c>
      <c r="BI13" s="11">
        <v>235146</v>
      </c>
      <c r="BJ13" s="11">
        <v>209583</v>
      </c>
      <c r="BK13" s="11">
        <v>21833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71206</v>
      </c>
      <c r="C14" s="11">
        <v>70216</v>
      </c>
      <c r="D14" s="11">
        <v>69729</v>
      </c>
      <c r="E14" s="11">
        <v>72407</v>
      </c>
      <c r="F14" s="11">
        <v>73208</v>
      </c>
      <c r="G14" s="11">
        <v>74215</v>
      </c>
      <c r="H14" s="11">
        <v>74664</v>
      </c>
      <c r="I14" s="11">
        <v>70831</v>
      </c>
      <c r="J14" s="11">
        <v>73637</v>
      </c>
      <c r="K14" s="11">
        <v>73255</v>
      </c>
      <c r="L14" s="11">
        <v>71792</v>
      </c>
      <c r="M14" s="11">
        <v>74407</v>
      </c>
      <c r="N14" s="11">
        <v>79604</v>
      </c>
      <c r="O14" s="11">
        <v>81637</v>
      </c>
      <c r="P14" s="11">
        <v>83428</v>
      </c>
      <c r="Q14" s="11">
        <v>78324</v>
      </c>
      <c r="R14" s="11">
        <v>89188</v>
      </c>
      <c r="S14" s="11">
        <v>94049</v>
      </c>
      <c r="T14" s="11">
        <v>99260</v>
      </c>
      <c r="U14" s="11">
        <v>103274</v>
      </c>
      <c r="V14" s="11">
        <v>98096</v>
      </c>
      <c r="W14" s="11">
        <v>98408</v>
      </c>
      <c r="X14" s="11">
        <v>105698</v>
      </c>
      <c r="Y14" s="11">
        <v>107773</v>
      </c>
      <c r="Z14" s="11">
        <v>116258</v>
      </c>
      <c r="AA14" s="11">
        <v>116686</v>
      </c>
      <c r="AB14" s="11">
        <v>119242</v>
      </c>
      <c r="AC14" s="11">
        <v>112954</v>
      </c>
      <c r="AD14" s="11">
        <v>117426</v>
      </c>
      <c r="AE14" s="11">
        <v>177845</v>
      </c>
      <c r="AF14" s="11">
        <v>188344</v>
      </c>
      <c r="AG14" s="11">
        <v>183376</v>
      </c>
      <c r="AH14" s="11">
        <v>183692</v>
      </c>
      <c r="AI14" s="11">
        <v>194264</v>
      </c>
      <c r="AJ14" s="11">
        <v>196067</v>
      </c>
      <c r="AK14" s="11">
        <v>205644</v>
      </c>
      <c r="AL14" s="11">
        <v>208259</v>
      </c>
      <c r="AM14" s="11">
        <v>218529</v>
      </c>
      <c r="AN14" s="11">
        <v>202938</v>
      </c>
      <c r="AO14" s="11">
        <v>202675</v>
      </c>
      <c r="AP14" s="11">
        <v>196564</v>
      </c>
      <c r="AQ14" s="11">
        <v>164912</v>
      </c>
      <c r="AR14" s="11">
        <v>255750</v>
      </c>
      <c r="AS14" s="11">
        <v>179394</v>
      </c>
      <c r="AT14" s="11">
        <v>189409</v>
      </c>
      <c r="AU14" s="11">
        <v>177716</v>
      </c>
      <c r="AV14" s="11">
        <v>184924</v>
      </c>
      <c r="AW14" s="11">
        <v>183298</v>
      </c>
      <c r="AX14" s="11">
        <v>176734</v>
      </c>
      <c r="AY14" s="11">
        <v>188182</v>
      </c>
      <c r="AZ14" s="11">
        <v>214201</v>
      </c>
      <c r="BA14" s="11">
        <v>219741</v>
      </c>
      <c r="BB14" s="11">
        <v>215663</v>
      </c>
      <c r="BC14" s="11">
        <v>246936</v>
      </c>
      <c r="BD14" s="11">
        <v>265285</v>
      </c>
      <c r="BE14" s="11">
        <v>270333</v>
      </c>
      <c r="BF14" s="11">
        <v>256525</v>
      </c>
      <c r="BG14" s="11">
        <v>250395</v>
      </c>
      <c r="BH14" s="11">
        <v>248680</v>
      </c>
      <c r="BI14" s="11">
        <v>256401</v>
      </c>
      <c r="BJ14" s="11">
        <v>250788</v>
      </c>
      <c r="BK14" s="11">
        <v>253190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0</v>
      </c>
      <c r="C15" s="11">
        <v>0</v>
      </c>
      <c r="D15" s="11">
        <v>0</v>
      </c>
      <c r="E15" s="11">
        <v>206</v>
      </c>
      <c r="F15" s="11">
        <v>224</v>
      </c>
      <c r="G15" s="11">
        <v>172</v>
      </c>
      <c r="H15" s="11">
        <v>144</v>
      </c>
      <c r="I15" s="11">
        <v>258</v>
      </c>
      <c r="J15" s="11">
        <v>678</v>
      </c>
      <c r="K15" s="11">
        <v>729</v>
      </c>
      <c r="L15" s="11">
        <v>429</v>
      </c>
      <c r="M15" s="11">
        <v>347</v>
      </c>
      <c r="N15" s="11">
        <v>550</v>
      </c>
      <c r="O15" s="11">
        <v>543</v>
      </c>
      <c r="P15" s="11">
        <v>591</v>
      </c>
      <c r="Q15" s="11">
        <v>569</v>
      </c>
      <c r="R15" s="11">
        <v>701</v>
      </c>
      <c r="S15" s="11">
        <v>460</v>
      </c>
      <c r="T15" s="11">
        <v>275</v>
      </c>
      <c r="U15" s="11">
        <v>327</v>
      </c>
      <c r="V15" s="11">
        <v>11910</v>
      </c>
      <c r="W15" s="11">
        <v>12745</v>
      </c>
      <c r="X15" s="11">
        <v>12440</v>
      </c>
      <c r="Y15" s="11">
        <v>14035</v>
      </c>
      <c r="Z15" s="11">
        <v>14301</v>
      </c>
      <c r="AA15" s="11">
        <v>14217</v>
      </c>
      <c r="AB15" s="11">
        <v>16314</v>
      </c>
      <c r="AC15" s="11">
        <v>17846</v>
      </c>
      <c r="AD15" s="11">
        <v>19426</v>
      </c>
      <c r="AE15" s="11">
        <v>26984</v>
      </c>
      <c r="AF15" s="11">
        <v>25924</v>
      </c>
      <c r="AG15" s="11">
        <v>25446</v>
      </c>
      <c r="AH15" s="11">
        <v>24901</v>
      </c>
      <c r="AI15" s="11">
        <v>24388</v>
      </c>
      <c r="AJ15" s="11">
        <v>20724</v>
      </c>
      <c r="AK15" s="11">
        <v>19803</v>
      </c>
      <c r="AL15" s="11">
        <v>19066</v>
      </c>
      <c r="AM15" s="11">
        <v>17433</v>
      </c>
      <c r="AN15" s="11">
        <v>16548</v>
      </c>
      <c r="AO15" s="11">
        <v>16981</v>
      </c>
      <c r="AP15" s="11">
        <v>15194</v>
      </c>
      <c r="AQ15" s="11">
        <v>7954</v>
      </c>
      <c r="AR15" s="11">
        <v>7491</v>
      </c>
      <c r="AS15" s="11">
        <v>9314</v>
      </c>
      <c r="AT15" s="11">
        <v>9354</v>
      </c>
      <c r="AU15" s="11">
        <v>9632</v>
      </c>
      <c r="AV15" s="11">
        <v>10054</v>
      </c>
      <c r="AW15" s="11">
        <v>9936</v>
      </c>
      <c r="AX15" s="11">
        <v>12030</v>
      </c>
      <c r="AY15" s="11">
        <v>12482</v>
      </c>
      <c r="AZ15" s="11">
        <v>10700</v>
      </c>
      <c r="BA15" s="11">
        <v>11187</v>
      </c>
      <c r="BB15" s="11">
        <v>10026</v>
      </c>
      <c r="BC15" s="11">
        <v>11720</v>
      </c>
      <c r="BD15" s="11">
        <v>11624</v>
      </c>
      <c r="BE15" s="11">
        <v>12075</v>
      </c>
      <c r="BF15" s="11">
        <v>13414</v>
      </c>
      <c r="BG15" s="11">
        <v>10944</v>
      </c>
      <c r="BH15" s="11">
        <v>10700</v>
      </c>
      <c r="BI15" s="11">
        <v>9971</v>
      </c>
      <c r="BJ15" s="11">
        <v>8428</v>
      </c>
      <c r="BK15" s="11">
        <v>9041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6404</v>
      </c>
      <c r="C16" s="11">
        <v>6163</v>
      </c>
      <c r="D16" s="11">
        <v>5749</v>
      </c>
      <c r="E16" s="11">
        <v>5460</v>
      </c>
      <c r="F16" s="11">
        <v>5579</v>
      </c>
      <c r="G16" s="11">
        <v>5462</v>
      </c>
      <c r="H16" s="11">
        <v>5963</v>
      </c>
      <c r="I16" s="11">
        <v>5834</v>
      </c>
      <c r="J16" s="11">
        <v>6353</v>
      </c>
      <c r="K16" s="11">
        <v>6204</v>
      </c>
      <c r="L16" s="11">
        <v>6264</v>
      </c>
      <c r="M16" s="11">
        <v>6557</v>
      </c>
      <c r="N16" s="11">
        <v>6925</v>
      </c>
      <c r="O16" s="11">
        <v>7276</v>
      </c>
      <c r="P16" s="11">
        <v>7672</v>
      </c>
      <c r="Q16" s="11">
        <v>7887</v>
      </c>
      <c r="R16" s="11">
        <v>8495</v>
      </c>
      <c r="S16" s="11">
        <v>8952</v>
      </c>
      <c r="T16" s="11">
        <v>9649</v>
      </c>
      <c r="U16" s="11">
        <v>9652</v>
      </c>
      <c r="V16" s="11">
        <v>48728</v>
      </c>
      <c r="W16" s="11">
        <v>53916</v>
      </c>
      <c r="X16" s="11">
        <v>57308</v>
      </c>
      <c r="Y16" s="11">
        <v>62415</v>
      </c>
      <c r="Z16" s="11">
        <v>65969</v>
      </c>
      <c r="AA16" s="11">
        <v>65590</v>
      </c>
      <c r="AB16" s="11">
        <v>90023</v>
      </c>
      <c r="AC16" s="11">
        <v>97542</v>
      </c>
      <c r="AD16" s="11">
        <v>104283</v>
      </c>
      <c r="AE16" s="11">
        <v>70577</v>
      </c>
      <c r="AF16" s="11">
        <v>64850</v>
      </c>
      <c r="AG16" s="11">
        <v>66649</v>
      </c>
      <c r="AH16" s="11">
        <v>69783</v>
      </c>
      <c r="AI16" s="11">
        <v>73113</v>
      </c>
      <c r="AJ16" s="11">
        <v>74190</v>
      </c>
      <c r="AK16" s="11">
        <v>73847</v>
      </c>
      <c r="AL16" s="11">
        <v>78822</v>
      </c>
      <c r="AM16" s="11">
        <v>71580</v>
      </c>
      <c r="AN16" s="11">
        <v>69391</v>
      </c>
      <c r="AO16" s="11">
        <v>71068</v>
      </c>
      <c r="AP16" s="11">
        <v>66147</v>
      </c>
      <c r="AQ16" s="11">
        <v>62586</v>
      </c>
      <c r="AR16" s="11">
        <v>65857</v>
      </c>
      <c r="AS16" s="11">
        <v>75223</v>
      </c>
      <c r="AT16" s="11">
        <v>90720</v>
      </c>
      <c r="AU16" s="11">
        <v>98147</v>
      </c>
      <c r="AV16" s="11">
        <v>110108</v>
      </c>
      <c r="AW16" s="11">
        <v>139290</v>
      </c>
      <c r="AX16" s="11">
        <v>163974</v>
      </c>
      <c r="AY16" s="11">
        <v>206436</v>
      </c>
      <c r="AZ16" s="11">
        <v>235135</v>
      </c>
      <c r="BA16" s="11">
        <v>239044</v>
      </c>
      <c r="BB16" s="11">
        <v>228413</v>
      </c>
      <c r="BC16" s="11">
        <v>232673</v>
      </c>
      <c r="BD16" s="11">
        <v>241842</v>
      </c>
      <c r="BE16" s="11">
        <v>252726</v>
      </c>
      <c r="BF16" s="11">
        <v>257115</v>
      </c>
      <c r="BG16" s="11">
        <v>264720</v>
      </c>
      <c r="BH16" s="11">
        <v>273583</v>
      </c>
      <c r="BI16" s="11">
        <v>274833</v>
      </c>
      <c r="BJ16" s="11">
        <v>244325</v>
      </c>
      <c r="BK16" s="11">
        <v>256941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11354</v>
      </c>
      <c r="C17" s="11">
        <v>10813</v>
      </c>
      <c r="D17" s="11">
        <v>10825</v>
      </c>
      <c r="E17" s="11">
        <v>10560</v>
      </c>
      <c r="F17" s="11">
        <v>11059</v>
      </c>
      <c r="G17" s="11">
        <v>10361</v>
      </c>
      <c r="H17" s="11">
        <v>10269</v>
      </c>
      <c r="I17" s="11">
        <v>10300</v>
      </c>
      <c r="J17" s="11">
        <v>10659</v>
      </c>
      <c r="K17" s="11">
        <v>10620</v>
      </c>
      <c r="L17" s="11">
        <v>11476</v>
      </c>
      <c r="M17" s="11">
        <v>11181</v>
      </c>
      <c r="N17" s="11">
        <v>11368</v>
      </c>
      <c r="O17" s="11">
        <v>11209</v>
      </c>
      <c r="P17" s="11">
        <v>10332</v>
      </c>
      <c r="Q17" s="11">
        <v>11103</v>
      </c>
      <c r="R17" s="11">
        <v>13792</v>
      </c>
      <c r="S17" s="11">
        <v>15540</v>
      </c>
      <c r="T17" s="11">
        <v>17065</v>
      </c>
      <c r="U17" s="11">
        <v>18844</v>
      </c>
      <c r="V17" s="11">
        <v>14646</v>
      </c>
      <c r="W17" s="11">
        <v>16321</v>
      </c>
      <c r="X17" s="11">
        <v>16085</v>
      </c>
      <c r="Y17" s="11">
        <v>17969</v>
      </c>
      <c r="Z17" s="11">
        <v>18432</v>
      </c>
      <c r="AA17" s="11">
        <v>18744</v>
      </c>
      <c r="AB17" s="11">
        <v>19410</v>
      </c>
      <c r="AC17" s="11">
        <v>17002</v>
      </c>
      <c r="AD17" s="11">
        <v>17771</v>
      </c>
      <c r="AE17" s="11">
        <v>26775</v>
      </c>
      <c r="AF17" s="11">
        <v>24350</v>
      </c>
      <c r="AG17" s="11">
        <v>24416</v>
      </c>
      <c r="AH17" s="11">
        <v>25784</v>
      </c>
      <c r="AI17" s="11">
        <v>25189</v>
      </c>
      <c r="AJ17" s="11">
        <v>24060</v>
      </c>
      <c r="AK17" s="11">
        <v>25630</v>
      </c>
      <c r="AL17" s="11">
        <v>26166</v>
      </c>
      <c r="AM17" s="11">
        <v>28607</v>
      </c>
      <c r="AN17" s="11">
        <v>27359</v>
      </c>
      <c r="AO17" s="11">
        <v>28093</v>
      </c>
      <c r="AP17" s="11">
        <v>27857</v>
      </c>
      <c r="AQ17" s="11">
        <v>28446</v>
      </c>
      <c r="AR17" s="11">
        <v>22446</v>
      </c>
      <c r="AS17" s="11">
        <v>22969</v>
      </c>
      <c r="AT17" s="11">
        <v>25928</v>
      </c>
      <c r="AU17" s="11">
        <v>35321</v>
      </c>
      <c r="AV17" s="11">
        <v>32954</v>
      </c>
      <c r="AW17" s="11">
        <v>34984</v>
      </c>
      <c r="AX17" s="11">
        <v>36210</v>
      </c>
      <c r="AY17" s="11">
        <v>29231</v>
      </c>
      <c r="AZ17" s="11">
        <v>36489</v>
      </c>
      <c r="BA17" s="11">
        <v>32630</v>
      </c>
      <c r="BB17" s="11">
        <v>32242</v>
      </c>
      <c r="BC17" s="11">
        <v>34284</v>
      </c>
      <c r="BD17" s="11">
        <v>41189</v>
      </c>
      <c r="BE17" s="11">
        <v>49490</v>
      </c>
      <c r="BF17" s="11">
        <v>43580</v>
      </c>
      <c r="BG17" s="11">
        <v>46202</v>
      </c>
      <c r="BH17" s="11">
        <v>48098</v>
      </c>
      <c r="BI17" s="11">
        <v>49046</v>
      </c>
      <c r="BJ17" s="11">
        <v>42189</v>
      </c>
      <c r="BK17" s="11">
        <v>43091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31033</v>
      </c>
      <c r="C18" s="11">
        <v>30135</v>
      </c>
      <c r="D18" s="11">
        <v>30865</v>
      </c>
      <c r="E18" s="11">
        <v>32563</v>
      </c>
      <c r="F18" s="11">
        <v>32631</v>
      </c>
      <c r="G18" s="11">
        <v>33209</v>
      </c>
      <c r="H18" s="11">
        <v>35275</v>
      </c>
      <c r="I18" s="11">
        <v>35570</v>
      </c>
      <c r="J18" s="11">
        <v>38299</v>
      </c>
      <c r="K18" s="11">
        <v>39935</v>
      </c>
      <c r="L18" s="11">
        <v>39317</v>
      </c>
      <c r="M18" s="11">
        <v>39199</v>
      </c>
      <c r="N18" s="11">
        <v>39932</v>
      </c>
      <c r="O18" s="11">
        <v>42523</v>
      </c>
      <c r="P18" s="11">
        <v>42652</v>
      </c>
      <c r="Q18" s="11">
        <v>41624</v>
      </c>
      <c r="R18" s="11">
        <v>46126</v>
      </c>
      <c r="S18" s="11">
        <v>49962</v>
      </c>
      <c r="T18" s="11">
        <v>61593</v>
      </c>
      <c r="U18" s="11">
        <v>63281</v>
      </c>
      <c r="V18" s="11">
        <v>90927</v>
      </c>
      <c r="W18" s="11">
        <v>98923</v>
      </c>
      <c r="X18" s="11">
        <v>107137</v>
      </c>
      <c r="Y18" s="11">
        <v>125003</v>
      </c>
      <c r="Z18" s="11">
        <v>123273</v>
      </c>
      <c r="AA18" s="11">
        <v>128846</v>
      </c>
      <c r="AB18" s="11">
        <v>139818</v>
      </c>
      <c r="AC18" s="11">
        <v>150417</v>
      </c>
      <c r="AD18" s="11">
        <v>159343</v>
      </c>
      <c r="AE18" s="11">
        <v>130459</v>
      </c>
      <c r="AF18" s="11">
        <v>101160</v>
      </c>
      <c r="AG18" s="11">
        <v>107182</v>
      </c>
      <c r="AH18" s="11">
        <v>112998</v>
      </c>
      <c r="AI18" s="11">
        <v>96425</v>
      </c>
      <c r="AJ18" s="11">
        <v>99239</v>
      </c>
      <c r="AK18" s="11">
        <v>96147</v>
      </c>
      <c r="AL18" s="11">
        <v>81943</v>
      </c>
      <c r="AM18" s="11">
        <v>89677</v>
      </c>
      <c r="AN18" s="11">
        <v>89509</v>
      </c>
      <c r="AO18" s="11">
        <v>91739</v>
      </c>
      <c r="AP18" s="11">
        <v>95574</v>
      </c>
      <c r="AQ18" s="11">
        <v>98666</v>
      </c>
      <c r="AR18" s="11">
        <v>109431</v>
      </c>
      <c r="AS18" s="11">
        <v>124424</v>
      </c>
      <c r="AT18" s="11">
        <v>123019</v>
      </c>
      <c r="AU18" s="11">
        <v>105578</v>
      </c>
      <c r="AV18" s="11">
        <v>103418</v>
      </c>
      <c r="AW18" s="11">
        <v>120700</v>
      </c>
      <c r="AX18" s="11">
        <v>133808</v>
      </c>
      <c r="AY18" s="11">
        <v>154478</v>
      </c>
      <c r="AZ18" s="11">
        <v>168529</v>
      </c>
      <c r="BA18" s="11">
        <v>168961</v>
      </c>
      <c r="BB18" s="11">
        <v>164189</v>
      </c>
      <c r="BC18" s="11">
        <v>171930</v>
      </c>
      <c r="BD18" s="11">
        <v>177003</v>
      </c>
      <c r="BE18" s="11">
        <v>165332</v>
      </c>
      <c r="BF18" s="11">
        <v>172843</v>
      </c>
      <c r="BG18" s="11">
        <v>168207</v>
      </c>
      <c r="BH18" s="11">
        <v>163299</v>
      </c>
      <c r="BI18" s="11">
        <v>158599</v>
      </c>
      <c r="BJ18" s="11">
        <v>146123</v>
      </c>
      <c r="BK18" s="11">
        <v>149059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23477</v>
      </c>
      <c r="C19" s="11">
        <v>23062</v>
      </c>
      <c r="D19" s="11">
        <v>23293</v>
      </c>
      <c r="E19" s="11">
        <v>23463</v>
      </c>
      <c r="F19" s="11">
        <v>22696</v>
      </c>
      <c r="G19" s="11">
        <v>22081</v>
      </c>
      <c r="H19" s="11">
        <v>23325</v>
      </c>
      <c r="I19" s="11">
        <v>22475</v>
      </c>
      <c r="J19" s="11">
        <v>23233</v>
      </c>
      <c r="K19" s="11">
        <v>23801</v>
      </c>
      <c r="L19" s="11">
        <v>23295</v>
      </c>
      <c r="M19" s="11">
        <v>22643</v>
      </c>
      <c r="N19" s="11">
        <v>26828</v>
      </c>
      <c r="O19" s="11">
        <v>27118</v>
      </c>
      <c r="P19" s="11">
        <v>27370</v>
      </c>
      <c r="Q19" s="11">
        <v>26719</v>
      </c>
      <c r="R19" s="11">
        <v>31049</v>
      </c>
      <c r="S19" s="11">
        <v>34870</v>
      </c>
      <c r="T19" s="11">
        <v>42076</v>
      </c>
      <c r="U19" s="11">
        <v>47318</v>
      </c>
      <c r="V19" s="11">
        <v>51217</v>
      </c>
      <c r="W19" s="11">
        <v>53864</v>
      </c>
      <c r="X19" s="11">
        <v>54622</v>
      </c>
      <c r="Y19" s="11">
        <v>63524</v>
      </c>
      <c r="Z19" s="11">
        <v>60559</v>
      </c>
      <c r="AA19" s="11">
        <v>65218</v>
      </c>
      <c r="AB19" s="11">
        <v>66688</v>
      </c>
      <c r="AC19" s="11">
        <v>71478</v>
      </c>
      <c r="AD19" s="11">
        <v>75580</v>
      </c>
      <c r="AE19" s="11">
        <v>64821</v>
      </c>
      <c r="AF19" s="11">
        <v>55709</v>
      </c>
      <c r="AG19" s="11">
        <v>57183</v>
      </c>
      <c r="AH19" s="11">
        <v>56616</v>
      </c>
      <c r="AI19" s="11">
        <v>48311</v>
      </c>
      <c r="AJ19" s="11">
        <v>46872</v>
      </c>
      <c r="AK19" s="11">
        <v>49123</v>
      </c>
      <c r="AL19" s="11">
        <v>44255</v>
      </c>
      <c r="AM19" s="11">
        <v>40412</v>
      </c>
      <c r="AN19" s="11">
        <v>38669</v>
      </c>
      <c r="AO19" s="11">
        <v>42374</v>
      </c>
      <c r="AP19" s="11">
        <v>41611</v>
      </c>
      <c r="AQ19" s="11">
        <v>46107</v>
      </c>
      <c r="AR19" s="11">
        <v>49889</v>
      </c>
      <c r="AS19" s="11">
        <v>51556</v>
      </c>
      <c r="AT19" s="11">
        <v>51818</v>
      </c>
      <c r="AU19" s="11">
        <v>57341</v>
      </c>
      <c r="AV19" s="11">
        <v>48341</v>
      </c>
      <c r="AW19" s="11">
        <v>60337</v>
      </c>
      <c r="AX19" s="11">
        <v>89375</v>
      </c>
      <c r="AY19" s="11">
        <v>96032</v>
      </c>
      <c r="AZ19" s="11">
        <v>110698</v>
      </c>
      <c r="BA19" s="11">
        <v>115492</v>
      </c>
      <c r="BB19" s="11">
        <v>105189</v>
      </c>
      <c r="BC19" s="11">
        <v>115856</v>
      </c>
      <c r="BD19" s="11">
        <v>120323</v>
      </c>
      <c r="BE19" s="11">
        <v>121363</v>
      </c>
      <c r="BF19" s="11">
        <v>127609</v>
      </c>
      <c r="BG19" s="11">
        <v>126448</v>
      </c>
      <c r="BH19" s="11">
        <v>130245</v>
      </c>
      <c r="BI19" s="11">
        <v>121029</v>
      </c>
      <c r="BJ19" s="11">
        <v>115495</v>
      </c>
      <c r="BK19" s="11">
        <v>127837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3912</v>
      </c>
      <c r="C20" s="11">
        <v>3684</v>
      </c>
      <c r="D20" s="11">
        <v>3508</v>
      </c>
      <c r="E20" s="11">
        <v>3624</v>
      </c>
      <c r="F20" s="11">
        <v>3534</v>
      </c>
      <c r="G20" s="11">
        <v>3358</v>
      </c>
      <c r="H20" s="11">
        <v>3391</v>
      </c>
      <c r="I20" s="11">
        <v>3252</v>
      </c>
      <c r="J20" s="11">
        <v>3353</v>
      </c>
      <c r="K20" s="11">
        <v>3214</v>
      </c>
      <c r="L20" s="11">
        <v>3659</v>
      </c>
      <c r="M20" s="11">
        <v>3866</v>
      </c>
      <c r="N20" s="11">
        <v>5654</v>
      </c>
      <c r="O20" s="11">
        <v>5999</v>
      </c>
      <c r="P20" s="11">
        <v>5846</v>
      </c>
      <c r="Q20" s="11">
        <v>5763</v>
      </c>
      <c r="R20" s="11">
        <v>6472</v>
      </c>
      <c r="S20" s="11">
        <v>6820</v>
      </c>
      <c r="T20" s="11">
        <v>7491</v>
      </c>
      <c r="U20" s="11">
        <v>7891</v>
      </c>
      <c r="V20" s="11">
        <v>9002</v>
      </c>
      <c r="W20" s="11">
        <v>8403</v>
      </c>
      <c r="X20" s="11">
        <v>10323</v>
      </c>
      <c r="Y20" s="11">
        <v>10649</v>
      </c>
      <c r="Z20" s="11">
        <v>14596</v>
      </c>
      <c r="AA20" s="11">
        <v>14750</v>
      </c>
      <c r="AB20" s="11">
        <v>21730</v>
      </c>
      <c r="AC20" s="11">
        <v>20424</v>
      </c>
      <c r="AD20" s="11">
        <v>21607</v>
      </c>
      <c r="AE20" s="11">
        <v>17552</v>
      </c>
      <c r="AF20" s="11">
        <v>13652</v>
      </c>
      <c r="AG20" s="11">
        <v>14097</v>
      </c>
      <c r="AH20" s="11">
        <v>14026</v>
      </c>
      <c r="AI20" s="11">
        <v>13322</v>
      </c>
      <c r="AJ20" s="11">
        <v>12823</v>
      </c>
      <c r="AK20" s="11">
        <v>12656</v>
      </c>
      <c r="AL20" s="11">
        <v>11467</v>
      </c>
      <c r="AM20" s="11">
        <v>9977</v>
      </c>
      <c r="AN20" s="11">
        <v>9495</v>
      </c>
      <c r="AO20" s="11">
        <v>9731</v>
      </c>
      <c r="AP20" s="11">
        <v>9482</v>
      </c>
      <c r="AQ20" s="11">
        <v>9951</v>
      </c>
      <c r="AR20" s="11">
        <v>14359</v>
      </c>
      <c r="AS20" s="11">
        <v>17657</v>
      </c>
      <c r="AT20" s="11">
        <v>15375</v>
      </c>
      <c r="AU20" s="11">
        <v>18057</v>
      </c>
      <c r="AV20" s="11">
        <v>17884</v>
      </c>
      <c r="AW20" s="11">
        <v>24031</v>
      </c>
      <c r="AX20" s="11">
        <v>40070</v>
      </c>
      <c r="AY20" s="11">
        <v>37770</v>
      </c>
      <c r="AZ20" s="11">
        <v>40975</v>
      </c>
      <c r="BA20" s="11">
        <v>44156</v>
      </c>
      <c r="BB20" s="11">
        <v>39496</v>
      </c>
      <c r="BC20" s="11">
        <v>41819</v>
      </c>
      <c r="BD20" s="11">
        <v>47510</v>
      </c>
      <c r="BE20" s="11">
        <v>46192</v>
      </c>
      <c r="BF20" s="11">
        <v>47466</v>
      </c>
      <c r="BG20" s="11">
        <v>47041</v>
      </c>
      <c r="BH20" s="11">
        <v>49236</v>
      </c>
      <c r="BI20" s="11">
        <v>49489</v>
      </c>
      <c r="BJ20" s="11">
        <v>48314</v>
      </c>
      <c r="BK20" s="11">
        <v>47137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22418</v>
      </c>
      <c r="C21" s="11">
        <v>21538</v>
      </c>
      <c r="D21" s="11">
        <v>22130</v>
      </c>
      <c r="E21" s="11">
        <v>23192</v>
      </c>
      <c r="F21" s="11">
        <v>21760</v>
      </c>
      <c r="G21" s="11">
        <v>21678</v>
      </c>
      <c r="H21" s="11">
        <v>22592</v>
      </c>
      <c r="I21" s="11">
        <v>22511</v>
      </c>
      <c r="J21" s="11">
        <v>22928</v>
      </c>
      <c r="K21" s="11">
        <v>23353</v>
      </c>
      <c r="L21" s="11">
        <v>23719</v>
      </c>
      <c r="M21" s="11">
        <v>24859</v>
      </c>
      <c r="N21" s="11">
        <v>27438</v>
      </c>
      <c r="O21" s="11">
        <v>27910</v>
      </c>
      <c r="P21" s="11">
        <v>31187</v>
      </c>
      <c r="Q21" s="11">
        <v>30821</v>
      </c>
      <c r="R21" s="11">
        <v>35344</v>
      </c>
      <c r="S21" s="11">
        <v>29568</v>
      </c>
      <c r="T21" s="11">
        <v>37550</v>
      </c>
      <c r="U21" s="11">
        <v>41737</v>
      </c>
      <c r="V21" s="11">
        <v>25284</v>
      </c>
      <c r="W21" s="11">
        <v>27999</v>
      </c>
      <c r="X21" s="11">
        <v>34572</v>
      </c>
      <c r="Y21" s="11">
        <v>31669</v>
      </c>
      <c r="Z21" s="11">
        <v>40577</v>
      </c>
      <c r="AA21" s="11">
        <v>42440</v>
      </c>
      <c r="AB21" s="11">
        <v>40254</v>
      </c>
      <c r="AC21" s="11">
        <v>36128</v>
      </c>
      <c r="AD21" s="11">
        <v>36965</v>
      </c>
      <c r="AE21" s="11">
        <v>30923</v>
      </c>
      <c r="AF21" s="11">
        <v>20277</v>
      </c>
      <c r="AG21" s="11">
        <v>21060</v>
      </c>
      <c r="AH21" s="11">
        <v>22118</v>
      </c>
      <c r="AI21" s="11">
        <v>17276</v>
      </c>
      <c r="AJ21" s="11">
        <v>15791</v>
      </c>
      <c r="AK21" s="11">
        <v>15948</v>
      </c>
      <c r="AL21" s="11">
        <v>18997</v>
      </c>
      <c r="AM21" s="11">
        <v>13508</v>
      </c>
      <c r="AN21" s="11">
        <v>11476</v>
      </c>
      <c r="AO21" s="11">
        <v>11764</v>
      </c>
      <c r="AP21" s="11">
        <v>11972</v>
      </c>
      <c r="AQ21" s="11">
        <v>13024</v>
      </c>
      <c r="AR21" s="11">
        <v>23396</v>
      </c>
      <c r="AS21" s="11">
        <v>29560</v>
      </c>
      <c r="AT21" s="11">
        <v>32224</v>
      </c>
      <c r="AU21" s="11">
        <v>43843</v>
      </c>
      <c r="AV21" s="11">
        <v>42921</v>
      </c>
      <c r="AW21" s="11">
        <v>47678</v>
      </c>
      <c r="AX21" s="11">
        <v>50683</v>
      </c>
      <c r="AY21" s="11">
        <v>50342</v>
      </c>
      <c r="AZ21" s="11">
        <v>56732</v>
      </c>
      <c r="BA21" s="11">
        <v>58823</v>
      </c>
      <c r="BB21" s="11">
        <v>55051</v>
      </c>
      <c r="BC21" s="11">
        <v>62326</v>
      </c>
      <c r="BD21" s="11">
        <v>63853</v>
      </c>
      <c r="BE21" s="11">
        <v>54792</v>
      </c>
      <c r="BF21" s="11">
        <v>56686</v>
      </c>
      <c r="BG21" s="11">
        <v>58725</v>
      </c>
      <c r="BH21" s="11">
        <v>60192</v>
      </c>
      <c r="BI21" s="11">
        <v>60481</v>
      </c>
      <c r="BJ21" s="11">
        <v>53300</v>
      </c>
      <c r="BK21" s="11">
        <v>55524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38992</v>
      </c>
      <c r="C22" s="11">
        <v>37174</v>
      </c>
      <c r="D22" s="11">
        <v>36785</v>
      </c>
      <c r="E22" s="11">
        <v>39147</v>
      </c>
      <c r="F22" s="11">
        <v>39291</v>
      </c>
      <c r="G22" s="11">
        <v>38299</v>
      </c>
      <c r="H22" s="11">
        <v>39754</v>
      </c>
      <c r="I22" s="11">
        <v>37685</v>
      </c>
      <c r="J22" s="11">
        <v>40791</v>
      </c>
      <c r="K22" s="11">
        <v>40698</v>
      </c>
      <c r="L22" s="11">
        <v>41620</v>
      </c>
      <c r="M22" s="11">
        <v>41912</v>
      </c>
      <c r="N22" s="11">
        <v>44819</v>
      </c>
      <c r="O22" s="11">
        <v>45748</v>
      </c>
      <c r="P22" s="11">
        <v>44928</v>
      </c>
      <c r="Q22" s="11">
        <v>42358</v>
      </c>
      <c r="R22" s="11">
        <v>45170</v>
      </c>
      <c r="S22" s="11">
        <v>46692</v>
      </c>
      <c r="T22" s="11">
        <v>47825</v>
      </c>
      <c r="U22" s="11">
        <v>44717</v>
      </c>
      <c r="V22" s="11">
        <v>64707</v>
      </c>
      <c r="W22" s="11">
        <v>68263</v>
      </c>
      <c r="X22" s="11">
        <v>69667</v>
      </c>
      <c r="Y22" s="11">
        <v>74654</v>
      </c>
      <c r="Z22" s="11">
        <v>78816</v>
      </c>
      <c r="AA22" s="11">
        <v>79343</v>
      </c>
      <c r="AB22" s="11">
        <v>102343</v>
      </c>
      <c r="AC22" s="11">
        <v>102199</v>
      </c>
      <c r="AD22" s="11">
        <v>104615</v>
      </c>
      <c r="AE22" s="11">
        <v>129643</v>
      </c>
      <c r="AF22" s="11">
        <v>118502</v>
      </c>
      <c r="AG22" s="11">
        <v>121049</v>
      </c>
      <c r="AH22" s="11">
        <v>124568</v>
      </c>
      <c r="AI22" s="11">
        <v>125335</v>
      </c>
      <c r="AJ22" s="11">
        <v>137993</v>
      </c>
      <c r="AK22" s="11">
        <v>142091</v>
      </c>
      <c r="AL22" s="11">
        <v>142258</v>
      </c>
      <c r="AM22" s="11">
        <v>138717</v>
      </c>
      <c r="AN22" s="11">
        <v>136243</v>
      </c>
      <c r="AO22" s="11">
        <v>139727</v>
      </c>
      <c r="AP22" s="11">
        <v>136411</v>
      </c>
      <c r="AQ22" s="11">
        <v>128005</v>
      </c>
      <c r="AR22" s="11">
        <v>134453</v>
      </c>
      <c r="AS22" s="11">
        <v>142841</v>
      </c>
      <c r="AT22" s="11">
        <v>177923</v>
      </c>
      <c r="AU22" s="11">
        <v>142779</v>
      </c>
      <c r="AV22" s="11">
        <v>142569</v>
      </c>
      <c r="AW22" s="11">
        <v>142605</v>
      </c>
      <c r="AX22" s="11">
        <v>102876</v>
      </c>
      <c r="AY22" s="11">
        <v>105568</v>
      </c>
      <c r="AZ22" s="11">
        <v>121825</v>
      </c>
      <c r="BA22" s="11">
        <v>122926</v>
      </c>
      <c r="BB22" s="11">
        <v>122154</v>
      </c>
      <c r="BC22" s="11">
        <v>139120</v>
      </c>
      <c r="BD22" s="11">
        <v>160089</v>
      </c>
      <c r="BE22" s="11">
        <v>145621</v>
      </c>
      <c r="BF22" s="11">
        <v>162310</v>
      </c>
      <c r="BG22" s="11">
        <v>149426</v>
      </c>
      <c r="BH22" s="11">
        <v>146181</v>
      </c>
      <c r="BI22" s="11">
        <v>134282</v>
      </c>
      <c r="BJ22" s="11">
        <v>129767</v>
      </c>
      <c r="BK22" s="11">
        <v>129527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42784</v>
      </c>
      <c r="C23" s="11">
        <v>44105</v>
      </c>
      <c r="D23" s="11">
        <v>45238</v>
      </c>
      <c r="E23" s="11">
        <v>45338</v>
      </c>
      <c r="F23" s="11">
        <v>47137</v>
      </c>
      <c r="G23" s="11">
        <v>48698</v>
      </c>
      <c r="H23" s="11">
        <v>49749</v>
      </c>
      <c r="I23" s="11">
        <v>49846</v>
      </c>
      <c r="J23" s="11">
        <v>53961</v>
      </c>
      <c r="K23" s="11">
        <v>55409</v>
      </c>
      <c r="L23" s="11">
        <v>57139</v>
      </c>
      <c r="M23" s="11">
        <v>53852</v>
      </c>
      <c r="N23" s="11">
        <v>50384</v>
      </c>
      <c r="O23" s="11">
        <v>50682</v>
      </c>
      <c r="P23" s="11">
        <v>52494</v>
      </c>
      <c r="Q23" s="11">
        <v>48983</v>
      </c>
      <c r="R23" s="11">
        <v>55418</v>
      </c>
      <c r="S23" s="11">
        <v>58949</v>
      </c>
      <c r="T23" s="11">
        <v>65463</v>
      </c>
      <c r="U23" s="11">
        <v>69761</v>
      </c>
      <c r="V23" s="11">
        <v>70853</v>
      </c>
      <c r="W23" s="11">
        <v>68711</v>
      </c>
      <c r="X23" s="11">
        <v>64010</v>
      </c>
      <c r="Y23" s="11">
        <v>75676</v>
      </c>
      <c r="Z23" s="11">
        <v>61934</v>
      </c>
      <c r="AA23" s="11">
        <v>62713</v>
      </c>
      <c r="AB23" s="11">
        <v>65546</v>
      </c>
      <c r="AC23" s="11">
        <v>57049</v>
      </c>
      <c r="AD23" s="11">
        <v>59645</v>
      </c>
      <c r="AE23" s="11">
        <v>62436</v>
      </c>
      <c r="AF23" s="11">
        <v>52055</v>
      </c>
      <c r="AG23" s="11">
        <v>54712</v>
      </c>
      <c r="AH23" s="11">
        <v>57721</v>
      </c>
      <c r="AI23" s="11">
        <v>60375</v>
      </c>
      <c r="AJ23" s="11">
        <v>63487</v>
      </c>
      <c r="AK23" s="11">
        <v>63255</v>
      </c>
      <c r="AL23" s="11">
        <v>65776</v>
      </c>
      <c r="AM23" s="11">
        <v>61397</v>
      </c>
      <c r="AN23" s="11">
        <v>55485</v>
      </c>
      <c r="AO23" s="11">
        <v>54773</v>
      </c>
      <c r="AP23" s="11">
        <v>58184</v>
      </c>
      <c r="AQ23" s="11">
        <v>40335</v>
      </c>
      <c r="AR23" s="11">
        <v>37475</v>
      </c>
      <c r="AS23" s="11">
        <v>39014</v>
      </c>
      <c r="AT23" s="11">
        <v>41191</v>
      </c>
      <c r="AU23" s="11">
        <v>35860</v>
      </c>
      <c r="AV23" s="11">
        <v>46483</v>
      </c>
      <c r="AW23" s="11">
        <v>50927</v>
      </c>
      <c r="AX23" s="11">
        <v>48217</v>
      </c>
      <c r="AY23" s="11">
        <v>56170</v>
      </c>
      <c r="AZ23" s="11">
        <v>63913</v>
      </c>
      <c r="BA23" s="11">
        <v>63502</v>
      </c>
      <c r="BB23" s="11">
        <v>60395</v>
      </c>
      <c r="BC23" s="11">
        <v>65534</v>
      </c>
      <c r="BD23" s="11">
        <v>66527</v>
      </c>
      <c r="BE23" s="11">
        <v>65888</v>
      </c>
      <c r="BF23" s="11">
        <v>66126</v>
      </c>
      <c r="BG23" s="11">
        <v>61781</v>
      </c>
      <c r="BH23" s="11">
        <v>59729</v>
      </c>
      <c r="BI23" s="11">
        <v>58629</v>
      </c>
      <c r="BJ23" s="11">
        <v>51362</v>
      </c>
      <c r="BK23" s="11">
        <v>53881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23838</v>
      </c>
      <c r="C24" s="11">
        <v>23591</v>
      </c>
      <c r="D24" s="11">
        <v>23878</v>
      </c>
      <c r="E24" s="11">
        <v>25283</v>
      </c>
      <c r="F24" s="11">
        <v>25807</v>
      </c>
      <c r="G24" s="11">
        <v>27094</v>
      </c>
      <c r="H24" s="11">
        <v>28335</v>
      </c>
      <c r="I24" s="11">
        <v>29439</v>
      </c>
      <c r="J24" s="11">
        <v>31024</v>
      </c>
      <c r="K24" s="11">
        <v>31321</v>
      </c>
      <c r="L24" s="11">
        <v>31772</v>
      </c>
      <c r="M24" s="11">
        <v>30687</v>
      </c>
      <c r="N24" s="11">
        <v>32430</v>
      </c>
      <c r="O24" s="11">
        <v>32570</v>
      </c>
      <c r="P24" s="11">
        <v>31819</v>
      </c>
      <c r="Q24" s="11">
        <v>31785</v>
      </c>
      <c r="R24" s="11">
        <v>34710</v>
      </c>
      <c r="S24" s="11">
        <v>38515</v>
      </c>
      <c r="T24" s="11">
        <v>41272</v>
      </c>
      <c r="U24" s="11">
        <v>43645</v>
      </c>
      <c r="V24" s="11">
        <v>32634</v>
      </c>
      <c r="W24" s="11">
        <v>30545</v>
      </c>
      <c r="X24" s="11">
        <v>37581</v>
      </c>
      <c r="Y24" s="11">
        <v>33512</v>
      </c>
      <c r="Z24" s="11">
        <v>38974</v>
      </c>
      <c r="AA24" s="11">
        <v>39233</v>
      </c>
      <c r="AB24" s="11">
        <v>35052</v>
      </c>
      <c r="AC24" s="11">
        <v>30957</v>
      </c>
      <c r="AD24" s="11">
        <v>32536</v>
      </c>
      <c r="AE24" s="11">
        <v>36827</v>
      </c>
      <c r="AF24" s="11">
        <v>26519</v>
      </c>
      <c r="AG24" s="11">
        <v>26869</v>
      </c>
      <c r="AH24" s="11">
        <v>27672</v>
      </c>
      <c r="AI24" s="11">
        <v>32028</v>
      </c>
      <c r="AJ24" s="11">
        <v>32125</v>
      </c>
      <c r="AK24" s="11">
        <v>37066</v>
      </c>
      <c r="AL24" s="11">
        <v>40674</v>
      </c>
      <c r="AM24" s="11">
        <v>36802</v>
      </c>
      <c r="AN24" s="11">
        <v>34768</v>
      </c>
      <c r="AO24" s="11">
        <v>36161</v>
      </c>
      <c r="AP24" s="11">
        <v>36287</v>
      </c>
      <c r="AQ24" s="11">
        <v>20873</v>
      </c>
      <c r="AR24" s="11">
        <v>24043</v>
      </c>
      <c r="AS24" s="11">
        <v>27134</v>
      </c>
      <c r="AT24" s="11">
        <v>28078</v>
      </c>
      <c r="AU24" s="11">
        <v>31227</v>
      </c>
      <c r="AV24" s="11">
        <v>38198</v>
      </c>
      <c r="AW24" s="11">
        <v>41398</v>
      </c>
      <c r="AX24" s="11">
        <v>40219</v>
      </c>
      <c r="AY24" s="11">
        <v>47590</v>
      </c>
      <c r="AZ24" s="11">
        <v>54853</v>
      </c>
      <c r="BA24" s="11">
        <v>51871</v>
      </c>
      <c r="BB24" s="11">
        <v>50600</v>
      </c>
      <c r="BC24" s="11">
        <v>56132</v>
      </c>
      <c r="BD24" s="11">
        <v>55035</v>
      </c>
      <c r="BE24" s="11">
        <v>49076</v>
      </c>
      <c r="BF24" s="11">
        <v>48654</v>
      </c>
      <c r="BG24" s="11">
        <v>47643</v>
      </c>
      <c r="BH24" s="11">
        <v>47328</v>
      </c>
      <c r="BI24" s="11">
        <v>42100</v>
      </c>
      <c r="BJ24" s="11">
        <v>33265</v>
      </c>
      <c r="BK24" s="11">
        <v>35178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29178</v>
      </c>
      <c r="C25" s="11">
        <v>28844</v>
      </c>
      <c r="D25" s="11">
        <v>28994</v>
      </c>
      <c r="E25" s="11">
        <v>29001</v>
      </c>
      <c r="F25" s="11">
        <v>30076</v>
      </c>
      <c r="G25" s="11">
        <v>30050</v>
      </c>
      <c r="H25" s="11">
        <v>30605</v>
      </c>
      <c r="I25" s="11">
        <v>31635</v>
      </c>
      <c r="J25" s="11">
        <v>32693</v>
      </c>
      <c r="K25" s="11">
        <v>32785</v>
      </c>
      <c r="L25" s="11">
        <v>29478</v>
      </c>
      <c r="M25" s="11">
        <v>29616</v>
      </c>
      <c r="N25" s="11">
        <v>32322</v>
      </c>
      <c r="O25" s="11">
        <v>32490</v>
      </c>
      <c r="P25" s="11">
        <v>33864</v>
      </c>
      <c r="Q25" s="11">
        <v>32705</v>
      </c>
      <c r="R25" s="11">
        <v>38004</v>
      </c>
      <c r="S25" s="11">
        <v>41017</v>
      </c>
      <c r="T25" s="11">
        <v>45596</v>
      </c>
      <c r="U25" s="11">
        <v>48018</v>
      </c>
      <c r="V25" s="11">
        <v>96018</v>
      </c>
      <c r="W25" s="11">
        <v>99961</v>
      </c>
      <c r="X25" s="11">
        <v>96140</v>
      </c>
      <c r="Y25" s="11">
        <v>109362</v>
      </c>
      <c r="Z25" s="11">
        <v>108141</v>
      </c>
      <c r="AA25" s="11">
        <v>107924</v>
      </c>
      <c r="AB25" s="11">
        <v>91360</v>
      </c>
      <c r="AC25" s="11">
        <v>88489</v>
      </c>
      <c r="AD25" s="11">
        <v>91780</v>
      </c>
      <c r="AE25" s="11">
        <v>118406</v>
      </c>
      <c r="AF25" s="11">
        <v>108995</v>
      </c>
      <c r="AG25" s="11">
        <v>117335</v>
      </c>
      <c r="AH25" s="11">
        <v>122617</v>
      </c>
      <c r="AI25" s="11">
        <v>124594</v>
      </c>
      <c r="AJ25" s="11">
        <v>120409</v>
      </c>
      <c r="AK25" s="11">
        <v>126184</v>
      </c>
      <c r="AL25" s="11">
        <v>124116</v>
      </c>
      <c r="AM25" s="11">
        <v>124454</v>
      </c>
      <c r="AN25" s="11">
        <v>113231</v>
      </c>
      <c r="AO25" s="11">
        <v>120655</v>
      </c>
      <c r="AP25" s="11">
        <v>126280</v>
      </c>
      <c r="AQ25" s="11">
        <v>118708</v>
      </c>
      <c r="AR25" s="11">
        <v>112129</v>
      </c>
      <c r="AS25" s="11">
        <v>100126</v>
      </c>
      <c r="AT25" s="11">
        <v>102313</v>
      </c>
      <c r="AU25" s="11">
        <v>119065</v>
      </c>
      <c r="AV25" s="11">
        <v>110410</v>
      </c>
      <c r="AW25" s="11">
        <v>118454</v>
      </c>
      <c r="AX25" s="11">
        <v>141367</v>
      </c>
      <c r="AY25" s="11">
        <v>109305</v>
      </c>
      <c r="AZ25" s="11">
        <v>121675</v>
      </c>
      <c r="BA25" s="11">
        <v>121039</v>
      </c>
      <c r="BB25" s="11">
        <v>118384</v>
      </c>
      <c r="BC25" s="11">
        <v>124043</v>
      </c>
      <c r="BD25" s="11">
        <v>118906</v>
      </c>
      <c r="BE25" s="11">
        <v>124811</v>
      </c>
      <c r="BF25" s="11">
        <v>106551</v>
      </c>
      <c r="BG25" s="11">
        <v>102172</v>
      </c>
      <c r="BH25" s="11">
        <v>103562</v>
      </c>
      <c r="BI25" s="11">
        <v>100304</v>
      </c>
      <c r="BJ25" s="11">
        <v>88715</v>
      </c>
      <c r="BK25" s="11">
        <v>85338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37260</v>
      </c>
      <c r="C26" s="11">
        <v>36172</v>
      </c>
      <c r="D26" s="11">
        <v>35748</v>
      </c>
      <c r="E26" s="11">
        <v>37021</v>
      </c>
      <c r="F26" s="11">
        <v>36600</v>
      </c>
      <c r="G26" s="11">
        <v>36904</v>
      </c>
      <c r="H26" s="11">
        <v>37874</v>
      </c>
      <c r="I26" s="11">
        <v>35984</v>
      </c>
      <c r="J26" s="11">
        <v>36433</v>
      </c>
      <c r="K26" s="11">
        <v>36866</v>
      </c>
      <c r="L26" s="11">
        <v>36432</v>
      </c>
      <c r="M26" s="11">
        <v>35346</v>
      </c>
      <c r="N26" s="11">
        <v>37595</v>
      </c>
      <c r="O26" s="11">
        <v>36277</v>
      </c>
      <c r="P26" s="11">
        <v>38241</v>
      </c>
      <c r="Q26" s="11">
        <v>35906</v>
      </c>
      <c r="R26" s="11">
        <v>41591</v>
      </c>
      <c r="S26" s="11">
        <v>45003</v>
      </c>
      <c r="T26" s="11">
        <v>55027</v>
      </c>
      <c r="U26" s="11">
        <v>60353</v>
      </c>
      <c r="V26" s="11">
        <v>90575</v>
      </c>
      <c r="W26" s="11">
        <v>95908</v>
      </c>
      <c r="X26" s="11">
        <v>96472</v>
      </c>
      <c r="Y26" s="11">
        <v>109405</v>
      </c>
      <c r="Z26" s="11">
        <v>103580</v>
      </c>
      <c r="AA26" s="11">
        <v>103801</v>
      </c>
      <c r="AB26" s="11">
        <v>108475</v>
      </c>
      <c r="AC26" s="11">
        <v>111149</v>
      </c>
      <c r="AD26" s="11">
        <v>116374</v>
      </c>
      <c r="AE26" s="11">
        <v>107299</v>
      </c>
      <c r="AF26" s="11">
        <v>84428</v>
      </c>
      <c r="AG26" s="11">
        <v>91714</v>
      </c>
      <c r="AH26" s="11">
        <v>93884</v>
      </c>
      <c r="AI26" s="11">
        <v>86947</v>
      </c>
      <c r="AJ26" s="11">
        <v>90764</v>
      </c>
      <c r="AK26" s="11">
        <v>92386</v>
      </c>
      <c r="AL26" s="11">
        <v>104636</v>
      </c>
      <c r="AM26" s="11">
        <v>97296</v>
      </c>
      <c r="AN26" s="11">
        <v>93330</v>
      </c>
      <c r="AO26" s="11">
        <v>94942</v>
      </c>
      <c r="AP26" s="11">
        <v>102421</v>
      </c>
      <c r="AQ26" s="11">
        <v>81423</v>
      </c>
      <c r="AR26" s="11">
        <v>80953</v>
      </c>
      <c r="AS26" s="11">
        <v>96602</v>
      </c>
      <c r="AT26" s="11">
        <v>100545</v>
      </c>
      <c r="AU26" s="11">
        <v>113760</v>
      </c>
      <c r="AV26" s="11">
        <v>112028</v>
      </c>
      <c r="AW26" s="11">
        <v>124684</v>
      </c>
      <c r="AX26" s="11">
        <v>139644</v>
      </c>
      <c r="AY26" s="11">
        <v>128651</v>
      </c>
      <c r="AZ26" s="11">
        <v>139146</v>
      </c>
      <c r="BA26" s="11">
        <v>153361</v>
      </c>
      <c r="BB26" s="11">
        <v>151415</v>
      </c>
      <c r="BC26" s="11">
        <v>162703</v>
      </c>
      <c r="BD26" s="11">
        <v>163477</v>
      </c>
      <c r="BE26" s="11">
        <v>174814</v>
      </c>
      <c r="BF26" s="11">
        <v>170546</v>
      </c>
      <c r="BG26" s="11">
        <v>168031</v>
      </c>
      <c r="BH26" s="11">
        <v>175701</v>
      </c>
      <c r="BI26" s="11">
        <v>170114</v>
      </c>
      <c r="BJ26" s="11">
        <v>152696</v>
      </c>
      <c r="BK26" s="11">
        <v>156330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25415</v>
      </c>
      <c r="C27" s="11">
        <v>24626</v>
      </c>
      <c r="D27" s="11">
        <v>24183</v>
      </c>
      <c r="E27" s="11">
        <v>23511</v>
      </c>
      <c r="F27" s="11">
        <v>23326</v>
      </c>
      <c r="G27" s="11">
        <v>23366</v>
      </c>
      <c r="H27" s="11">
        <v>22682</v>
      </c>
      <c r="I27" s="11">
        <v>23386</v>
      </c>
      <c r="J27" s="11">
        <v>23361</v>
      </c>
      <c r="K27" s="11">
        <v>23698</v>
      </c>
      <c r="L27" s="11">
        <v>23443</v>
      </c>
      <c r="M27" s="11">
        <v>23503</v>
      </c>
      <c r="N27" s="11">
        <v>24886</v>
      </c>
      <c r="O27" s="11">
        <v>25474</v>
      </c>
      <c r="P27" s="11">
        <v>26312</v>
      </c>
      <c r="Q27" s="11">
        <v>27410</v>
      </c>
      <c r="R27" s="11">
        <v>29536</v>
      </c>
      <c r="S27" s="11">
        <v>29734</v>
      </c>
      <c r="T27" s="11">
        <v>39033</v>
      </c>
      <c r="U27" s="11">
        <v>44454</v>
      </c>
      <c r="V27" s="11">
        <v>46625</v>
      </c>
      <c r="W27" s="11">
        <v>46814</v>
      </c>
      <c r="X27" s="11">
        <v>48450</v>
      </c>
      <c r="Y27" s="11">
        <v>51387</v>
      </c>
      <c r="Z27" s="11">
        <v>55883</v>
      </c>
      <c r="AA27" s="11">
        <v>58586</v>
      </c>
      <c r="AB27" s="11">
        <v>55151</v>
      </c>
      <c r="AC27" s="11">
        <v>51491</v>
      </c>
      <c r="AD27" s="11">
        <v>54454</v>
      </c>
      <c r="AE27" s="11">
        <v>55360</v>
      </c>
      <c r="AF27" s="11">
        <v>51571</v>
      </c>
      <c r="AG27" s="11">
        <v>54336</v>
      </c>
      <c r="AH27" s="11">
        <v>61107</v>
      </c>
      <c r="AI27" s="11">
        <v>65761</v>
      </c>
      <c r="AJ27" s="11">
        <v>68854</v>
      </c>
      <c r="AK27" s="11">
        <v>73183</v>
      </c>
      <c r="AL27" s="11">
        <v>71951</v>
      </c>
      <c r="AM27" s="11">
        <v>78273</v>
      </c>
      <c r="AN27" s="11">
        <v>76055</v>
      </c>
      <c r="AO27" s="11">
        <v>81221</v>
      </c>
      <c r="AP27" s="11">
        <v>87231</v>
      </c>
      <c r="AQ27" s="11">
        <v>89679</v>
      </c>
      <c r="AR27" s="11">
        <v>86088</v>
      </c>
      <c r="AS27" s="11">
        <v>88866</v>
      </c>
      <c r="AT27" s="11">
        <v>98774</v>
      </c>
      <c r="AU27" s="11">
        <v>99649</v>
      </c>
      <c r="AV27" s="11">
        <v>103096</v>
      </c>
      <c r="AW27" s="11">
        <v>119922</v>
      </c>
      <c r="AX27" s="11">
        <v>128586</v>
      </c>
      <c r="AY27" s="11">
        <v>145519</v>
      </c>
      <c r="AZ27" s="11">
        <v>168779</v>
      </c>
      <c r="BA27" s="11">
        <v>167781</v>
      </c>
      <c r="BB27" s="11">
        <v>162070</v>
      </c>
      <c r="BC27" s="11">
        <v>160530</v>
      </c>
      <c r="BD27" s="11">
        <v>175139</v>
      </c>
      <c r="BE27" s="11">
        <v>178087</v>
      </c>
      <c r="BF27" s="11">
        <v>178398</v>
      </c>
      <c r="BG27" s="11">
        <v>172076</v>
      </c>
      <c r="BH27" s="11">
        <v>178423</v>
      </c>
      <c r="BI27" s="11">
        <v>178245</v>
      </c>
      <c r="BJ27" s="11">
        <v>157085</v>
      </c>
      <c r="BK27" s="11">
        <v>163620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33634</v>
      </c>
      <c r="C28" s="11">
        <v>31865</v>
      </c>
      <c r="D28" s="11">
        <v>30942</v>
      </c>
      <c r="E28" s="11">
        <v>29351</v>
      </c>
      <c r="F28" s="11">
        <v>27890</v>
      </c>
      <c r="G28" s="11">
        <v>27017</v>
      </c>
      <c r="H28" s="11">
        <v>26801</v>
      </c>
      <c r="I28" s="11">
        <v>24867</v>
      </c>
      <c r="J28" s="11">
        <v>25219</v>
      </c>
      <c r="K28" s="11">
        <v>24613</v>
      </c>
      <c r="L28" s="11">
        <v>23611</v>
      </c>
      <c r="M28" s="11">
        <v>23039</v>
      </c>
      <c r="N28" s="11">
        <v>23001</v>
      </c>
      <c r="O28" s="11">
        <v>22950</v>
      </c>
      <c r="P28" s="11">
        <v>26147</v>
      </c>
      <c r="Q28" s="11">
        <v>27099</v>
      </c>
      <c r="R28" s="11">
        <v>31860</v>
      </c>
      <c r="S28" s="11">
        <v>33242</v>
      </c>
      <c r="T28" s="11">
        <v>39125</v>
      </c>
      <c r="U28" s="11">
        <v>44555</v>
      </c>
      <c r="V28" s="11">
        <v>25084</v>
      </c>
      <c r="W28" s="11">
        <v>23533</v>
      </c>
      <c r="X28" s="11">
        <v>26643</v>
      </c>
      <c r="Y28" s="11">
        <v>26045</v>
      </c>
      <c r="Z28" s="11">
        <v>30566</v>
      </c>
      <c r="AA28" s="11">
        <v>31270</v>
      </c>
      <c r="AB28" s="11">
        <v>28576</v>
      </c>
      <c r="AC28" s="11">
        <v>25904</v>
      </c>
      <c r="AD28" s="11">
        <v>28599</v>
      </c>
      <c r="AE28" s="11">
        <v>26225</v>
      </c>
      <c r="AF28" s="11">
        <v>20139</v>
      </c>
      <c r="AG28" s="11">
        <v>20623</v>
      </c>
      <c r="AH28" s="11">
        <v>21551</v>
      </c>
      <c r="AI28" s="11">
        <v>19596</v>
      </c>
      <c r="AJ28" s="11">
        <v>18901</v>
      </c>
      <c r="AK28" s="11">
        <v>18252</v>
      </c>
      <c r="AL28" s="11">
        <v>18022</v>
      </c>
      <c r="AM28" s="11">
        <v>14852</v>
      </c>
      <c r="AN28" s="11">
        <v>13923</v>
      </c>
      <c r="AO28" s="11">
        <v>14756</v>
      </c>
      <c r="AP28" s="11">
        <v>16988</v>
      </c>
      <c r="AQ28" s="11">
        <v>21557</v>
      </c>
      <c r="AR28" s="11">
        <v>23888</v>
      </c>
      <c r="AS28" s="11">
        <v>27894</v>
      </c>
      <c r="AT28" s="11">
        <v>29127</v>
      </c>
      <c r="AU28" s="11">
        <v>42868</v>
      </c>
      <c r="AV28" s="11">
        <v>41371</v>
      </c>
      <c r="AW28" s="11">
        <v>50036</v>
      </c>
      <c r="AX28" s="11">
        <v>61784</v>
      </c>
      <c r="AY28" s="11">
        <v>69134</v>
      </c>
      <c r="AZ28" s="11">
        <v>76340</v>
      </c>
      <c r="BA28" s="11">
        <v>73032</v>
      </c>
      <c r="BB28" s="11">
        <v>65479</v>
      </c>
      <c r="BC28" s="11">
        <v>74874</v>
      </c>
      <c r="BD28" s="11">
        <v>80006</v>
      </c>
      <c r="BE28" s="11">
        <v>69235</v>
      </c>
      <c r="BF28" s="11">
        <v>70026</v>
      </c>
      <c r="BG28" s="11">
        <v>70062</v>
      </c>
      <c r="BH28" s="11">
        <v>73992</v>
      </c>
      <c r="BI28" s="11">
        <v>72438</v>
      </c>
      <c r="BJ28" s="11">
        <v>67355</v>
      </c>
      <c r="BK28" s="11">
        <v>66765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46565</v>
      </c>
      <c r="C29" s="11">
        <v>45532</v>
      </c>
      <c r="D29" s="11">
        <v>44673</v>
      </c>
      <c r="E29" s="11">
        <v>39154</v>
      </c>
      <c r="F29" s="11">
        <v>38448</v>
      </c>
      <c r="G29" s="11">
        <v>37759</v>
      </c>
      <c r="H29" s="11">
        <v>37816</v>
      </c>
      <c r="I29" s="11">
        <v>34261</v>
      </c>
      <c r="J29" s="11">
        <v>35452</v>
      </c>
      <c r="K29" s="11">
        <v>34609</v>
      </c>
      <c r="L29" s="11">
        <v>33527</v>
      </c>
      <c r="M29" s="11">
        <v>32841</v>
      </c>
      <c r="N29" s="11">
        <v>32432</v>
      </c>
      <c r="O29" s="11">
        <v>32195</v>
      </c>
      <c r="P29" s="11">
        <v>31279</v>
      </c>
      <c r="Q29" s="11">
        <v>31152</v>
      </c>
      <c r="R29" s="11">
        <v>34819</v>
      </c>
      <c r="S29" s="11">
        <v>36230</v>
      </c>
      <c r="T29" s="11">
        <v>37576</v>
      </c>
      <c r="U29" s="11">
        <v>37510</v>
      </c>
      <c r="V29" s="11">
        <v>38097</v>
      </c>
      <c r="W29" s="11">
        <v>41070</v>
      </c>
      <c r="X29" s="11">
        <v>44643</v>
      </c>
      <c r="Y29" s="11">
        <v>45071</v>
      </c>
      <c r="Z29" s="11">
        <v>50468</v>
      </c>
      <c r="AA29" s="11">
        <v>50892</v>
      </c>
      <c r="AB29" s="11">
        <v>49196</v>
      </c>
      <c r="AC29" s="11">
        <v>45439</v>
      </c>
      <c r="AD29" s="11">
        <v>47412</v>
      </c>
      <c r="AE29" s="11">
        <v>76395</v>
      </c>
      <c r="AF29" s="11">
        <v>84840</v>
      </c>
      <c r="AG29" s="11">
        <v>89472</v>
      </c>
      <c r="AH29" s="11">
        <v>90783</v>
      </c>
      <c r="AI29" s="11">
        <v>92863</v>
      </c>
      <c r="AJ29" s="11">
        <v>95092</v>
      </c>
      <c r="AK29" s="11">
        <v>94256</v>
      </c>
      <c r="AL29" s="11">
        <v>85599</v>
      </c>
      <c r="AM29" s="11">
        <v>84113</v>
      </c>
      <c r="AN29" s="11">
        <v>63943</v>
      </c>
      <c r="AO29" s="11">
        <v>64858</v>
      </c>
      <c r="AP29" s="11">
        <v>75116</v>
      </c>
      <c r="AQ29" s="11">
        <v>55795</v>
      </c>
      <c r="AR29" s="11">
        <v>49338</v>
      </c>
      <c r="AS29" s="11">
        <v>44948</v>
      </c>
      <c r="AT29" s="11">
        <v>60823</v>
      </c>
      <c r="AU29" s="11">
        <v>62397</v>
      </c>
      <c r="AV29" s="11">
        <v>63042</v>
      </c>
      <c r="AW29" s="11">
        <v>63940</v>
      </c>
      <c r="AX29" s="11">
        <v>49751</v>
      </c>
      <c r="AY29" s="11">
        <v>56058</v>
      </c>
      <c r="AZ29" s="11">
        <v>73892</v>
      </c>
      <c r="BA29" s="11">
        <v>74485</v>
      </c>
      <c r="BB29" s="11">
        <v>87564</v>
      </c>
      <c r="BC29" s="11">
        <v>75915</v>
      </c>
      <c r="BD29" s="11">
        <v>77061</v>
      </c>
      <c r="BE29" s="11">
        <v>73235</v>
      </c>
      <c r="BF29" s="11">
        <v>75936</v>
      </c>
      <c r="BG29" s="11">
        <v>69987</v>
      </c>
      <c r="BH29" s="11">
        <v>70020</v>
      </c>
      <c r="BI29" s="11">
        <v>66173</v>
      </c>
      <c r="BJ29" s="11">
        <v>63866</v>
      </c>
      <c r="BK29" s="11">
        <v>6406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7520</v>
      </c>
      <c r="C30" s="11">
        <v>7342</v>
      </c>
      <c r="D30" s="11">
        <v>7217</v>
      </c>
      <c r="E30" s="11">
        <v>7418</v>
      </c>
      <c r="F30" s="11">
        <v>8021</v>
      </c>
      <c r="G30" s="11">
        <v>7813</v>
      </c>
      <c r="H30" s="11">
        <v>7638</v>
      </c>
      <c r="I30" s="11">
        <v>7353</v>
      </c>
      <c r="J30" s="11">
        <v>7845</v>
      </c>
      <c r="K30" s="11">
        <v>7431</v>
      </c>
      <c r="L30" s="11">
        <v>6627</v>
      </c>
      <c r="M30" s="11">
        <v>6721</v>
      </c>
      <c r="N30" s="11">
        <v>6324</v>
      </c>
      <c r="O30" s="11">
        <v>6516</v>
      </c>
      <c r="P30" s="11">
        <v>5030</v>
      </c>
      <c r="Q30" s="11">
        <v>6223</v>
      </c>
      <c r="R30" s="11">
        <v>7172</v>
      </c>
      <c r="S30" s="11">
        <v>9053</v>
      </c>
      <c r="T30" s="11">
        <v>10880</v>
      </c>
      <c r="U30" s="11">
        <v>12310</v>
      </c>
      <c r="V30" s="11">
        <v>11086</v>
      </c>
      <c r="W30" s="11">
        <v>12633</v>
      </c>
      <c r="X30" s="11">
        <v>12523</v>
      </c>
      <c r="Y30" s="11">
        <v>14047</v>
      </c>
      <c r="Z30" s="11">
        <v>14465</v>
      </c>
      <c r="AA30" s="11">
        <v>14550</v>
      </c>
      <c r="AB30" s="11">
        <v>20378</v>
      </c>
      <c r="AC30" s="11">
        <v>18024</v>
      </c>
      <c r="AD30" s="11">
        <v>18684</v>
      </c>
      <c r="AE30" s="11">
        <v>10810</v>
      </c>
      <c r="AF30" s="11">
        <v>11767</v>
      </c>
      <c r="AG30" s="11">
        <v>17218</v>
      </c>
      <c r="AH30" s="11">
        <v>10152</v>
      </c>
      <c r="AI30" s="11">
        <v>9794</v>
      </c>
      <c r="AJ30" s="11">
        <v>10172</v>
      </c>
      <c r="AK30" s="11">
        <v>16550</v>
      </c>
      <c r="AL30" s="11">
        <v>15763</v>
      </c>
      <c r="AM30" s="11">
        <v>16223</v>
      </c>
      <c r="AN30" s="11">
        <v>14786</v>
      </c>
      <c r="AO30" s="11">
        <v>15397</v>
      </c>
      <c r="AP30" s="11">
        <v>15341</v>
      </c>
      <c r="AQ30" s="11">
        <v>12032</v>
      </c>
      <c r="AR30" s="11">
        <v>11122</v>
      </c>
      <c r="AS30" s="11">
        <v>12073</v>
      </c>
      <c r="AT30" s="11">
        <v>12656</v>
      </c>
      <c r="AU30" s="11">
        <v>18738</v>
      </c>
      <c r="AV30" s="11">
        <v>18232</v>
      </c>
      <c r="AW30" s="11">
        <v>21835</v>
      </c>
      <c r="AX30" s="11">
        <v>20759</v>
      </c>
      <c r="AY30" s="11">
        <v>15359</v>
      </c>
      <c r="AZ30" s="11">
        <v>15984</v>
      </c>
      <c r="BA30" s="11">
        <v>8386</v>
      </c>
      <c r="BB30" s="11">
        <v>8017</v>
      </c>
      <c r="BC30" s="11">
        <v>8992</v>
      </c>
      <c r="BD30" s="11">
        <v>9317</v>
      </c>
      <c r="BE30" s="11">
        <v>18596</v>
      </c>
      <c r="BF30" s="11">
        <v>19528</v>
      </c>
      <c r="BG30" s="11">
        <v>19636</v>
      </c>
      <c r="BH30" s="11">
        <v>23379</v>
      </c>
      <c r="BI30" s="11">
        <v>22887</v>
      </c>
      <c r="BJ30" s="11">
        <v>20344</v>
      </c>
      <c r="BK30" s="11">
        <v>21128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73725</v>
      </c>
      <c r="C31" s="11">
        <v>70411</v>
      </c>
      <c r="D31" s="11">
        <v>69423</v>
      </c>
      <c r="E31" s="11">
        <v>70745</v>
      </c>
      <c r="F31" s="11">
        <v>69084</v>
      </c>
      <c r="G31" s="11">
        <v>67314</v>
      </c>
      <c r="H31" s="11">
        <v>68730</v>
      </c>
      <c r="I31" s="11">
        <v>66084</v>
      </c>
      <c r="J31" s="11">
        <v>68041</v>
      </c>
      <c r="K31" s="11">
        <v>67728</v>
      </c>
      <c r="L31" s="11">
        <v>65900</v>
      </c>
      <c r="M31" s="11">
        <v>66148</v>
      </c>
      <c r="N31" s="11">
        <v>68940</v>
      </c>
      <c r="O31" s="11">
        <v>68892</v>
      </c>
      <c r="P31" s="11">
        <v>67660</v>
      </c>
      <c r="Q31" s="11">
        <v>66411</v>
      </c>
      <c r="R31" s="11">
        <v>78341</v>
      </c>
      <c r="S31" s="11">
        <v>91398</v>
      </c>
      <c r="T31" s="11">
        <v>102371</v>
      </c>
      <c r="U31" s="11">
        <v>109678</v>
      </c>
      <c r="V31" s="11">
        <v>78918</v>
      </c>
      <c r="W31" s="11">
        <v>77650</v>
      </c>
      <c r="X31" s="11">
        <v>86826</v>
      </c>
      <c r="Y31" s="11">
        <v>85048</v>
      </c>
      <c r="Z31" s="11">
        <v>93651</v>
      </c>
      <c r="AA31" s="11">
        <v>94794</v>
      </c>
      <c r="AB31" s="11">
        <v>87782</v>
      </c>
      <c r="AC31" s="11">
        <v>81741</v>
      </c>
      <c r="AD31" s="11">
        <v>85442</v>
      </c>
      <c r="AE31" s="11">
        <v>94410</v>
      </c>
      <c r="AF31" s="11">
        <v>97501</v>
      </c>
      <c r="AG31" s="11">
        <v>76354</v>
      </c>
      <c r="AH31" s="11">
        <v>100004</v>
      </c>
      <c r="AI31" s="11">
        <v>105849</v>
      </c>
      <c r="AJ31" s="11">
        <v>113339</v>
      </c>
      <c r="AK31" s="11">
        <v>111566</v>
      </c>
      <c r="AL31" s="11">
        <v>112242</v>
      </c>
      <c r="AM31" s="11">
        <v>109801</v>
      </c>
      <c r="AN31" s="11">
        <v>104168</v>
      </c>
      <c r="AO31" s="11">
        <v>104616</v>
      </c>
      <c r="AP31" s="11">
        <v>107174</v>
      </c>
      <c r="AQ31" s="11">
        <v>104714</v>
      </c>
      <c r="AR31" s="11">
        <v>94923</v>
      </c>
      <c r="AS31" s="11">
        <v>115541</v>
      </c>
      <c r="AT31" s="11">
        <v>92753</v>
      </c>
      <c r="AU31" s="11">
        <v>93008</v>
      </c>
      <c r="AV31" s="11">
        <v>101157</v>
      </c>
      <c r="AW31" s="11">
        <v>87192</v>
      </c>
      <c r="AX31" s="11">
        <v>136380</v>
      </c>
      <c r="AY31" s="11">
        <v>128262</v>
      </c>
      <c r="AZ31" s="11">
        <v>142071</v>
      </c>
      <c r="BA31" s="11">
        <v>149240</v>
      </c>
      <c r="BB31" s="11">
        <v>148190</v>
      </c>
      <c r="BC31" s="11">
        <v>157380</v>
      </c>
      <c r="BD31" s="11">
        <v>155000</v>
      </c>
      <c r="BE31" s="11">
        <v>147848</v>
      </c>
      <c r="BF31" s="11">
        <v>147215</v>
      </c>
      <c r="BG31" s="11">
        <v>150492</v>
      </c>
      <c r="BH31" s="11">
        <v>146317</v>
      </c>
      <c r="BI31" s="11">
        <v>145756</v>
      </c>
      <c r="BJ31" s="11">
        <v>141691</v>
      </c>
      <c r="BK31" s="11">
        <v>137451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473</v>
      </c>
      <c r="C32" s="11">
        <v>438</v>
      </c>
      <c r="D32" s="11">
        <v>403</v>
      </c>
      <c r="E32" s="11">
        <v>368</v>
      </c>
      <c r="F32" s="11">
        <v>368</v>
      </c>
      <c r="G32" s="11">
        <v>333</v>
      </c>
      <c r="H32" s="11">
        <v>333</v>
      </c>
      <c r="I32" s="11">
        <v>351</v>
      </c>
      <c r="J32" s="11">
        <v>351</v>
      </c>
      <c r="K32" s="11">
        <v>368</v>
      </c>
      <c r="L32" s="11">
        <v>386</v>
      </c>
      <c r="M32" s="11">
        <v>386</v>
      </c>
      <c r="N32" s="11">
        <v>386</v>
      </c>
      <c r="O32" s="11">
        <v>386</v>
      </c>
      <c r="P32" s="11">
        <v>421</v>
      </c>
      <c r="Q32" s="11">
        <v>456</v>
      </c>
      <c r="R32" s="11">
        <v>473</v>
      </c>
      <c r="S32" s="11">
        <v>526</v>
      </c>
      <c r="T32" s="11">
        <v>526</v>
      </c>
      <c r="U32" s="11">
        <v>561</v>
      </c>
      <c r="V32" s="11">
        <v>2448</v>
      </c>
      <c r="W32" s="11">
        <v>2451</v>
      </c>
      <c r="X32" s="11">
        <v>3168</v>
      </c>
      <c r="Y32" s="11">
        <v>3390</v>
      </c>
      <c r="Z32" s="11">
        <v>4163</v>
      </c>
      <c r="AA32" s="11">
        <v>4528</v>
      </c>
      <c r="AB32" s="11">
        <v>4718</v>
      </c>
      <c r="AC32" s="11">
        <v>4399</v>
      </c>
      <c r="AD32" s="11">
        <v>4412</v>
      </c>
      <c r="AE32" s="11">
        <v>4398</v>
      </c>
      <c r="AF32" s="11">
        <v>3273</v>
      </c>
      <c r="AG32" s="11">
        <v>3682</v>
      </c>
      <c r="AH32" s="11">
        <v>3707</v>
      </c>
      <c r="AI32" s="11">
        <v>3545</v>
      </c>
      <c r="AJ32" s="11">
        <v>4211</v>
      </c>
      <c r="AK32" s="11">
        <v>4428</v>
      </c>
      <c r="AL32" s="11">
        <v>3355</v>
      </c>
      <c r="AM32" s="11">
        <v>3578</v>
      </c>
      <c r="AN32" s="11">
        <v>3700</v>
      </c>
      <c r="AO32" s="11">
        <v>3778</v>
      </c>
      <c r="AP32" s="11">
        <v>4273</v>
      </c>
      <c r="AQ32" s="11">
        <v>5490</v>
      </c>
      <c r="AR32" s="11">
        <v>5285</v>
      </c>
      <c r="AS32" s="11">
        <v>5791</v>
      </c>
      <c r="AT32" s="11">
        <v>6101</v>
      </c>
      <c r="AU32" s="11">
        <v>6757</v>
      </c>
      <c r="AV32" s="11">
        <v>6529</v>
      </c>
      <c r="AW32" s="11">
        <v>12724</v>
      </c>
      <c r="AX32" s="11">
        <v>13804</v>
      </c>
      <c r="AY32" s="11">
        <v>19798</v>
      </c>
      <c r="AZ32" s="11">
        <v>23219</v>
      </c>
      <c r="BA32" s="11">
        <v>25792</v>
      </c>
      <c r="BB32" s="11">
        <v>24760</v>
      </c>
      <c r="BC32" s="11">
        <v>26922</v>
      </c>
      <c r="BD32" s="11">
        <v>27184</v>
      </c>
      <c r="BE32" s="11">
        <v>28664</v>
      </c>
      <c r="BF32" s="11">
        <v>31692</v>
      </c>
      <c r="BG32" s="11">
        <v>36582</v>
      </c>
      <c r="BH32" s="11">
        <v>35689</v>
      </c>
      <c r="BI32" s="11">
        <v>35354</v>
      </c>
      <c r="BJ32" s="11">
        <v>34757</v>
      </c>
      <c r="BK32" s="11">
        <v>34845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3108</v>
      </c>
      <c r="C33" s="11">
        <v>2948</v>
      </c>
      <c r="D33" s="11">
        <v>2675</v>
      </c>
      <c r="E33" s="11">
        <v>2573</v>
      </c>
      <c r="F33" s="11">
        <v>2311</v>
      </c>
      <c r="G33" s="11">
        <v>1901</v>
      </c>
      <c r="H33" s="11">
        <v>1848</v>
      </c>
      <c r="I33" s="11">
        <v>1743</v>
      </c>
      <c r="J33" s="11">
        <v>1673</v>
      </c>
      <c r="K33" s="11">
        <v>1603</v>
      </c>
      <c r="L33" s="11">
        <v>1567</v>
      </c>
      <c r="M33" s="11">
        <v>1602</v>
      </c>
      <c r="N33" s="11">
        <v>2582</v>
      </c>
      <c r="O33" s="11">
        <v>2669</v>
      </c>
      <c r="P33" s="11">
        <v>2652</v>
      </c>
      <c r="Q33" s="11">
        <v>2775</v>
      </c>
      <c r="R33" s="11">
        <v>3138</v>
      </c>
      <c r="S33" s="11">
        <v>3398</v>
      </c>
      <c r="T33" s="11">
        <v>3794</v>
      </c>
      <c r="U33" s="11">
        <v>3933</v>
      </c>
      <c r="V33" s="11">
        <v>5903</v>
      </c>
      <c r="W33" s="11">
        <v>5603</v>
      </c>
      <c r="X33" s="11">
        <v>7067</v>
      </c>
      <c r="Y33" s="11">
        <v>7360</v>
      </c>
      <c r="Z33" s="11">
        <v>8816</v>
      </c>
      <c r="AA33" s="11">
        <v>9582</v>
      </c>
      <c r="AB33" s="11">
        <v>9116</v>
      </c>
      <c r="AC33" s="11">
        <v>8501</v>
      </c>
      <c r="AD33" s="11">
        <v>9024</v>
      </c>
      <c r="AE33" s="11">
        <v>9918</v>
      </c>
      <c r="AF33" s="11">
        <v>7757</v>
      </c>
      <c r="AG33" s="11">
        <v>8422</v>
      </c>
      <c r="AH33" s="11">
        <v>9884</v>
      </c>
      <c r="AI33" s="11">
        <v>10376</v>
      </c>
      <c r="AJ33" s="11">
        <v>11008</v>
      </c>
      <c r="AK33" s="11">
        <v>18477</v>
      </c>
      <c r="AL33" s="11">
        <v>21620</v>
      </c>
      <c r="AM33" s="11">
        <v>24589</v>
      </c>
      <c r="AN33" s="11">
        <v>25179</v>
      </c>
      <c r="AO33" s="11">
        <v>26697</v>
      </c>
      <c r="AP33" s="11">
        <v>28044</v>
      </c>
      <c r="AQ33" s="11">
        <v>31405</v>
      </c>
      <c r="AR33" s="11">
        <v>32589</v>
      </c>
      <c r="AS33" s="11">
        <v>34722</v>
      </c>
      <c r="AT33" s="11">
        <v>42026</v>
      </c>
      <c r="AU33" s="11">
        <v>41346</v>
      </c>
      <c r="AV33" s="11">
        <v>43059</v>
      </c>
      <c r="AW33" s="11">
        <v>57824</v>
      </c>
      <c r="AX33" s="11">
        <v>78385</v>
      </c>
      <c r="AY33" s="11">
        <v>77950</v>
      </c>
      <c r="AZ33" s="11">
        <v>115584</v>
      </c>
      <c r="BA33" s="11">
        <v>117400</v>
      </c>
      <c r="BB33" s="11">
        <v>107554</v>
      </c>
      <c r="BC33" s="11">
        <v>109254</v>
      </c>
      <c r="BD33" s="11">
        <v>117619</v>
      </c>
      <c r="BE33" s="11">
        <v>117974</v>
      </c>
      <c r="BF33" s="11">
        <v>124279</v>
      </c>
      <c r="BG33" s="11">
        <v>125012</v>
      </c>
      <c r="BH33" s="11">
        <v>125851</v>
      </c>
      <c r="BI33" s="11">
        <v>126124</v>
      </c>
      <c r="BJ33" s="11">
        <v>108866</v>
      </c>
      <c r="BK33" s="11">
        <v>120634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10855</v>
      </c>
      <c r="C34" s="11">
        <v>10663</v>
      </c>
      <c r="D34" s="11">
        <v>10783</v>
      </c>
      <c r="E34" s="11">
        <v>10934</v>
      </c>
      <c r="F34" s="11">
        <v>11654</v>
      </c>
      <c r="G34" s="11">
        <v>11015</v>
      </c>
      <c r="H34" s="11">
        <v>11563</v>
      </c>
      <c r="I34" s="11">
        <v>11546</v>
      </c>
      <c r="J34" s="11">
        <v>12628</v>
      </c>
      <c r="K34" s="11">
        <v>12779</v>
      </c>
      <c r="L34" s="11">
        <v>12315</v>
      </c>
      <c r="M34" s="11">
        <v>13277</v>
      </c>
      <c r="N34" s="11">
        <v>12953</v>
      </c>
      <c r="O34" s="11">
        <v>13912</v>
      </c>
      <c r="P34" s="11">
        <v>13396</v>
      </c>
      <c r="Q34" s="11">
        <v>12840</v>
      </c>
      <c r="R34" s="11">
        <v>15332</v>
      </c>
      <c r="S34" s="11">
        <v>16619</v>
      </c>
      <c r="T34" s="11">
        <v>19286</v>
      </c>
      <c r="U34" s="11">
        <v>21005</v>
      </c>
      <c r="V34" s="11">
        <v>21716</v>
      </c>
      <c r="W34" s="11">
        <v>21847</v>
      </c>
      <c r="X34" s="11">
        <v>20695</v>
      </c>
      <c r="Y34" s="11">
        <v>23974</v>
      </c>
      <c r="Z34" s="11">
        <v>21898</v>
      </c>
      <c r="AA34" s="11">
        <v>21996</v>
      </c>
      <c r="AB34" s="11">
        <v>25585</v>
      </c>
      <c r="AC34" s="11">
        <v>24031</v>
      </c>
      <c r="AD34" s="11">
        <v>24957</v>
      </c>
      <c r="AE34" s="11">
        <v>26553</v>
      </c>
      <c r="AF34" s="11">
        <v>27230</v>
      </c>
      <c r="AG34" s="11">
        <v>24322</v>
      </c>
      <c r="AH34" s="11">
        <v>27770</v>
      </c>
      <c r="AI34" s="11">
        <v>27877</v>
      </c>
      <c r="AJ34" s="11">
        <v>25252</v>
      </c>
      <c r="AK34" s="11">
        <v>25314</v>
      </c>
      <c r="AL34" s="11">
        <v>27749</v>
      </c>
      <c r="AM34" s="11">
        <v>25682</v>
      </c>
      <c r="AN34" s="11">
        <v>24266</v>
      </c>
      <c r="AO34" s="11">
        <v>24434</v>
      </c>
      <c r="AP34" s="11">
        <v>24022</v>
      </c>
      <c r="AQ34" s="11">
        <v>19915</v>
      </c>
      <c r="AR34" s="11">
        <v>17256</v>
      </c>
      <c r="AS34" s="11">
        <v>16337</v>
      </c>
      <c r="AT34" s="11">
        <v>21702</v>
      </c>
      <c r="AU34" s="11">
        <v>24446</v>
      </c>
      <c r="AV34" s="11">
        <v>20797</v>
      </c>
      <c r="AW34" s="11">
        <v>25861</v>
      </c>
      <c r="AX34" s="11">
        <v>27356</v>
      </c>
      <c r="AY34" s="11">
        <v>32801</v>
      </c>
      <c r="AZ34" s="11">
        <v>35943</v>
      </c>
      <c r="BA34" s="11">
        <v>35670</v>
      </c>
      <c r="BB34" s="11">
        <v>36249</v>
      </c>
      <c r="BC34" s="11">
        <v>41530</v>
      </c>
      <c r="BD34" s="11">
        <v>44447</v>
      </c>
      <c r="BE34" s="11">
        <v>51507</v>
      </c>
      <c r="BF34" s="11">
        <v>47703</v>
      </c>
      <c r="BG34" s="11">
        <v>49094</v>
      </c>
      <c r="BH34" s="11">
        <v>45512</v>
      </c>
      <c r="BI34" s="11">
        <v>44270</v>
      </c>
      <c r="BJ34" s="11">
        <v>34337</v>
      </c>
      <c r="BK34" s="11">
        <v>35047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20034</v>
      </c>
      <c r="C35" s="11">
        <v>20550</v>
      </c>
      <c r="D35" s="11">
        <v>20961</v>
      </c>
      <c r="E35" s="11">
        <v>23232</v>
      </c>
      <c r="F35" s="11">
        <v>23744</v>
      </c>
      <c r="G35" s="11">
        <v>24019</v>
      </c>
      <c r="H35" s="11">
        <v>24940</v>
      </c>
      <c r="I35" s="11">
        <v>25799</v>
      </c>
      <c r="J35" s="11">
        <v>28234</v>
      </c>
      <c r="K35" s="11">
        <v>29310</v>
      </c>
      <c r="L35" s="11">
        <v>30134</v>
      </c>
      <c r="M35" s="11">
        <v>29857</v>
      </c>
      <c r="N35" s="11">
        <v>31808</v>
      </c>
      <c r="O35" s="11">
        <v>33746</v>
      </c>
      <c r="P35" s="11">
        <v>36040</v>
      </c>
      <c r="Q35" s="11">
        <v>33783</v>
      </c>
      <c r="R35" s="11">
        <v>37637</v>
      </c>
      <c r="S35" s="11">
        <v>40254</v>
      </c>
      <c r="T35" s="11">
        <v>43459</v>
      </c>
      <c r="U35" s="11">
        <v>46034</v>
      </c>
      <c r="V35" s="11">
        <v>51317</v>
      </c>
      <c r="W35" s="11">
        <v>56838</v>
      </c>
      <c r="X35" s="11">
        <v>51533</v>
      </c>
      <c r="Y35" s="11">
        <v>62702</v>
      </c>
      <c r="Z35" s="11">
        <v>51387</v>
      </c>
      <c r="AA35" s="11">
        <v>52233</v>
      </c>
      <c r="AB35" s="11">
        <v>44524</v>
      </c>
      <c r="AC35" s="11">
        <v>41813</v>
      </c>
      <c r="AD35" s="11">
        <v>44113</v>
      </c>
      <c r="AE35" s="11">
        <v>36987</v>
      </c>
      <c r="AF35" s="11">
        <v>25351</v>
      </c>
      <c r="AG35" s="11">
        <v>35277</v>
      </c>
      <c r="AH35" s="11">
        <v>37870</v>
      </c>
      <c r="AI35" s="11">
        <v>36360</v>
      </c>
      <c r="AJ35" s="11">
        <v>41040</v>
      </c>
      <c r="AK35" s="11">
        <v>43525</v>
      </c>
      <c r="AL35" s="11">
        <v>41255</v>
      </c>
      <c r="AM35" s="11">
        <v>39426</v>
      </c>
      <c r="AN35" s="11">
        <v>38682</v>
      </c>
      <c r="AO35" s="11">
        <v>39614</v>
      </c>
      <c r="AP35" s="11">
        <v>40203</v>
      </c>
      <c r="AQ35" s="11">
        <v>29134</v>
      </c>
      <c r="AR35" s="11">
        <v>27605</v>
      </c>
      <c r="AS35" s="11">
        <v>25064</v>
      </c>
      <c r="AT35" s="11">
        <v>25663</v>
      </c>
      <c r="AU35" s="11">
        <v>27211</v>
      </c>
      <c r="AV35" s="11">
        <v>45175</v>
      </c>
      <c r="AW35" s="11">
        <v>50080</v>
      </c>
      <c r="AX35" s="11">
        <v>47294</v>
      </c>
      <c r="AY35" s="11">
        <v>62139</v>
      </c>
      <c r="AZ35" s="11">
        <v>68576</v>
      </c>
      <c r="BA35" s="11">
        <v>65958</v>
      </c>
      <c r="BB35" s="11">
        <v>62806</v>
      </c>
      <c r="BC35" s="11">
        <v>68475</v>
      </c>
      <c r="BD35" s="11">
        <v>70479</v>
      </c>
      <c r="BE35" s="11">
        <v>59875</v>
      </c>
      <c r="BF35" s="11">
        <v>62371</v>
      </c>
      <c r="BG35" s="11">
        <v>57421</v>
      </c>
      <c r="BH35" s="11">
        <v>55033</v>
      </c>
      <c r="BI35" s="11">
        <v>52416</v>
      </c>
      <c r="BJ35" s="11">
        <v>44783</v>
      </c>
      <c r="BK35" s="11">
        <v>47472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6628</v>
      </c>
      <c r="C36" s="11">
        <v>6383</v>
      </c>
      <c r="D36" s="11">
        <v>6119</v>
      </c>
      <c r="E36" s="11">
        <v>6012</v>
      </c>
      <c r="F36" s="11">
        <v>6201</v>
      </c>
      <c r="G36" s="11">
        <v>5627</v>
      </c>
      <c r="H36" s="11">
        <v>5504</v>
      </c>
      <c r="I36" s="11">
        <v>5312</v>
      </c>
      <c r="J36" s="11">
        <v>5259</v>
      </c>
      <c r="K36" s="11">
        <v>5014</v>
      </c>
      <c r="L36" s="11">
        <v>4858</v>
      </c>
      <c r="M36" s="11">
        <v>4679</v>
      </c>
      <c r="N36" s="11">
        <v>4536</v>
      </c>
      <c r="O36" s="11">
        <v>4221</v>
      </c>
      <c r="P36" s="11">
        <v>4153</v>
      </c>
      <c r="Q36" s="11">
        <v>5343</v>
      </c>
      <c r="R36" s="11">
        <v>5991</v>
      </c>
      <c r="S36" s="11">
        <v>7036</v>
      </c>
      <c r="T36" s="11">
        <v>7677</v>
      </c>
      <c r="U36" s="11">
        <v>9220</v>
      </c>
      <c r="V36" s="11">
        <v>5245</v>
      </c>
      <c r="W36" s="11">
        <v>6812</v>
      </c>
      <c r="X36" s="11">
        <v>7214</v>
      </c>
      <c r="Y36" s="11">
        <v>8267</v>
      </c>
      <c r="Z36" s="11">
        <v>8947</v>
      </c>
      <c r="AA36" s="11">
        <v>9185</v>
      </c>
      <c r="AB36" s="11">
        <v>9389</v>
      </c>
      <c r="AC36" s="11">
        <v>6882</v>
      </c>
      <c r="AD36" s="11">
        <v>7557</v>
      </c>
      <c r="AE36" s="11">
        <v>6826</v>
      </c>
      <c r="AF36" s="11">
        <v>5892</v>
      </c>
      <c r="AG36" s="11">
        <v>6168</v>
      </c>
      <c r="AH36" s="11">
        <v>5962</v>
      </c>
      <c r="AI36" s="11">
        <v>5098</v>
      </c>
      <c r="AJ36" s="11">
        <v>5225</v>
      </c>
      <c r="AK36" s="11">
        <v>6322</v>
      </c>
      <c r="AL36" s="11">
        <v>5672</v>
      </c>
      <c r="AM36" s="11">
        <v>6402</v>
      </c>
      <c r="AN36" s="11">
        <v>6929</v>
      </c>
      <c r="AO36" s="11">
        <v>6613</v>
      </c>
      <c r="AP36" s="11">
        <v>7237</v>
      </c>
      <c r="AQ36" s="11">
        <v>4349</v>
      </c>
      <c r="AR36" s="11">
        <v>4421</v>
      </c>
      <c r="AS36" s="11">
        <v>4315</v>
      </c>
      <c r="AT36" s="11">
        <v>4323</v>
      </c>
      <c r="AU36" s="11">
        <v>13129</v>
      </c>
      <c r="AV36" s="11">
        <v>13095</v>
      </c>
      <c r="AW36" s="11">
        <v>14687</v>
      </c>
      <c r="AX36" s="11">
        <v>16895</v>
      </c>
      <c r="AY36" s="11">
        <v>14996</v>
      </c>
      <c r="AZ36" s="11">
        <v>19233</v>
      </c>
      <c r="BA36" s="11">
        <v>18818</v>
      </c>
      <c r="BB36" s="11">
        <v>17651</v>
      </c>
      <c r="BC36" s="11">
        <v>19515</v>
      </c>
      <c r="BD36" s="11">
        <v>18898</v>
      </c>
      <c r="BE36" s="11">
        <v>20804</v>
      </c>
      <c r="BF36" s="11">
        <v>21047</v>
      </c>
      <c r="BG36" s="11">
        <v>20438</v>
      </c>
      <c r="BH36" s="11">
        <v>23221</v>
      </c>
      <c r="BI36" s="11">
        <v>26378</v>
      </c>
      <c r="BJ36" s="11">
        <v>21828</v>
      </c>
      <c r="BK36" s="11">
        <v>23375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946</v>
      </c>
      <c r="C37" s="11">
        <v>929</v>
      </c>
      <c r="D37" s="11">
        <v>911</v>
      </c>
      <c r="E37" s="11">
        <v>894</v>
      </c>
      <c r="F37" s="11">
        <v>929</v>
      </c>
      <c r="G37" s="11">
        <v>876</v>
      </c>
      <c r="H37" s="11">
        <v>876</v>
      </c>
      <c r="I37" s="11">
        <v>912</v>
      </c>
      <c r="J37" s="11">
        <v>947</v>
      </c>
      <c r="K37" s="11">
        <v>999</v>
      </c>
      <c r="L37" s="11">
        <v>1051</v>
      </c>
      <c r="M37" s="11">
        <v>1069</v>
      </c>
      <c r="N37" s="11">
        <v>1052</v>
      </c>
      <c r="O37" s="11">
        <v>1016</v>
      </c>
      <c r="P37" s="11">
        <v>1052</v>
      </c>
      <c r="Q37" s="11">
        <v>1244</v>
      </c>
      <c r="R37" s="11">
        <v>1332</v>
      </c>
      <c r="S37" s="11">
        <v>1507</v>
      </c>
      <c r="T37" s="11">
        <v>1718</v>
      </c>
      <c r="U37" s="11">
        <v>2033</v>
      </c>
      <c r="V37" s="11">
        <v>2760</v>
      </c>
      <c r="W37" s="11">
        <v>3728</v>
      </c>
      <c r="X37" s="11">
        <v>3867</v>
      </c>
      <c r="Y37" s="11">
        <v>4130</v>
      </c>
      <c r="Z37" s="11">
        <v>4456</v>
      </c>
      <c r="AA37" s="11">
        <v>4603</v>
      </c>
      <c r="AB37" s="11">
        <v>4349</v>
      </c>
      <c r="AC37" s="11">
        <v>2680</v>
      </c>
      <c r="AD37" s="11">
        <v>2810</v>
      </c>
      <c r="AE37" s="11">
        <v>2836</v>
      </c>
      <c r="AF37" s="11">
        <v>3253</v>
      </c>
      <c r="AG37" s="11">
        <v>3535</v>
      </c>
      <c r="AH37" s="11">
        <v>3796</v>
      </c>
      <c r="AI37" s="11">
        <v>4159</v>
      </c>
      <c r="AJ37" s="11">
        <v>3201</v>
      </c>
      <c r="AK37" s="11">
        <v>4257</v>
      </c>
      <c r="AL37" s="11">
        <v>3555</v>
      </c>
      <c r="AM37" s="11">
        <v>4488</v>
      </c>
      <c r="AN37" s="11">
        <v>5185</v>
      </c>
      <c r="AO37" s="11">
        <v>6290</v>
      </c>
      <c r="AP37" s="11">
        <v>6761</v>
      </c>
      <c r="AQ37" s="11">
        <v>5926</v>
      </c>
      <c r="AR37" s="11">
        <v>6199</v>
      </c>
      <c r="AS37" s="11">
        <v>6856</v>
      </c>
      <c r="AT37" s="11">
        <v>7035</v>
      </c>
      <c r="AU37" s="11">
        <v>6555</v>
      </c>
      <c r="AV37" s="11">
        <v>6173</v>
      </c>
      <c r="AW37" s="11">
        <v>7190</v>
      </c>
      <c r="AX37" s="11">
        <v>9605</v>
      </c>
      <c r="AY37" s="11">
        <v>10066</v>
      </c>
      <c r="AZ37" s="11">
        <v>10413</v>
      </c>
      <c r="BA37" s="11">
        <v>10111</v>
      </c>
      <c r="BB37" s="11">
        <v>9303</v>
      </c>
      <c r="BC37" s="11">
        <v>10305</v>
      </c>
      <c r="BD37" s="11">
        <v>11481</v>
      </c>
      <c r="BE37" s="11">
        <v>12513</v>
      </c>
      <c r="BF37" s="11">
        <v>14187</v>
      </c>
      <c r="BG37" s="11">
        <v>14630</v>
      </c>
      <c r="BH37" s="11">
        <v>15717</v>
      </c>
      <c r="BI37" s="11">
        <v>15870</v>
      </c>
      <c r="BJ37" s="11">
        <v>13689</v>
      </c>
      <c r="BK37" s="11">
        <v>14762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59263</v>
      </c>
      <c r="C38" s="11">
        <v>57453</v>
      </c>
      <c r="D38" s="11">
        <v>57324</v>
      </c>
      <c r="E38" s="11">
        <v>57158</v>
      </c>
      <c r="F38" s="11">
        <v>56954</v>
      </c>
      <c r="G38" s="11">
        <v>58111</v>
      </c>
      <c r="H38" s="11">
        <v>58726</v>
      </c>
      <c r="I38" s="11">
        <v>57118</v>
      </c>
      <c r="J38" s="11">
        <v>60128</v>
      </c>
      <c r="K38" s="11">
        <v>61503</v>
      </c>
      <c r="L38" s="11">
        <v>62607</v>
      </c>
      <c r="M38" s="11">
        <v>60153</v>
      </c>
      <c r="N38" s="11">
        <v>59513</v>
      </c>
      <c r="O38" s="11">
        <v>59618</v>
      </c>
      <c r="P38" s="11">
        <v>62124</v>
      </c>
      <c r="Q38" s="11">
        <v>60171</v>
      </c>
      <c r="R38" s="11">
        <v>69291</v>
      </c>
      <c r="S38" s="11">
        <v>74209</v>
      </c>
      <c r="T38" s="11">
        <v>84713</v>
      </c>
      <c r="U38" s="11">
        <v>94177</v>
      </c>
      <c r="V38" s="11">
        <v>129655</v>
      </c>
      <c r="W38" s="11">
        <v>143253</v>
      </c>
      <c r="X38" s="11">
        <v>130211</v>
      </c>
      <c r="Y38" s="11">
        <v>158213</v>
      </c>
      <c r="Z38" s="11">
        <v>129571</v>
      </c>
      <c r="AA38" s="11">
        <v>131497</v>
      </c>
      <c r="AB38" s="11">
        <v>118753</v>
      </c>
      <c r="AC38" s="11">
        <v>110609</v>
      </c>
      <c r="AD38" s="11">
        <v>116471</v>
      </c>
      <c r="AE38" s="11">
        <v>119813</v>
      </c>
      <c r="AF38" s="11">
        <v>97387</v>
      </c>
      <c r="AG38" s="11">
        <v>95097</v>
      </c>
      <c r="AH38" s="11">
        <v>104515</v>
      </c>
      <c r="AI38" s="11">
        <v>117581</v>
      </c>
      <c r="AJ38" s="11">
        <v>122702</v>
      </c>
      <c r="AK38" s="11">
        <v>124868</v>
      </c>
      <c r="AL38" s="11">
        <v>141121</v>
      </c>
      <c r="AM38" s="11">
        <v>179526</v>
      </c>
      <c r="AN38" s="11">
        <v>160398</v>
      </c>
      <c r="AO38" s="11">
        <v>166341</v>
      </c>
      <c r="AP38" s="11">
        <v>175442</v>
      </c>
      <c r="AQ38" s="11">
        <v>111573</v>
      </c>
      <c r="AR38" s="11">
        <v>107841</v>
      </c>
      <c r="AS38" s="11">
        <v>112173</v>
      </c>
      <c r="AT38" s="11">
        <v>140770</v>
      </c>
      <c r="AU38" s="11">
        <v>113952</v>
      </c>
      <c r="AV38" s="11">
        <v>122105</v>
      </c>
      <c r="AW38" s="11">
        <v>132654</v>
      </c>
      <c r="AX38" s="11">
        <v>150944</v>
      </c>
      <c r="AY38" s="11">
        <v>115680</v>
      </c>
      <c r="AZ38" s="11">
        <v>129212</v>
      </c>
      <c r="BA38" s="11">
        <v>135968</v>
      </c>
      <c r="BB38" s="11">
        <v>132355</v>
      </c>
      <c r="BC38" s="11">
        <v>140965</v>
      </c>
      <c r="BD38" s="11">
        <v>145391</v>
      </c>
      <c r="BE38" s="11">
        <v>160141</v>
      </c>
      <c r="BF38" s="11">
        <v>157681</v>
      </c>
      <c r="BG38" s="11">
        <v>159888</v>
      </c>
      <c r="BH38" s="11">
        <v>164409</v>
      </c>
      <c r="BI38" s="11">
        <v>162300</v>
      </c>
      <c r="BJ38" s="11">
        <v>139541</v>
      </c>
      <c r="BK38" s="11">
        <v>146045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36755</v>
      </c>
      <c r="C39" s="11">
        <v>36193</v>
      </c>
      <c r="D39" s="11">
        <v>36803</v>
      </c>
      <c r="E39" s="11">
        <v>38085</v>
      </c>
      <c r="F39" s="11">
        <v>37909</v>
      </c>
      <c r="G39" s="11">
        <v>38609</v>
      </c>
      <c r="H39" s="11">
        <v>41431</v>
      </c>
      <c r="I39" s="11">
        <v>39563</v>
      </c>
      <c r="J39" s="11">
        <v>43378</v>
      </c>
      <c r="K39" s="11">
        <v>44378</v>
      </c>
      <c r="L39" s="11">
        <v>44071</v>
      </c>
      <c r="M39" s="11">
        <v>43427</v>
      </c>
      <c r="N39" s="11">
        <v>44848</v>
      </c>
      <c r="O39" s="11">
        <v>46520</v>
      </c>
      <c r="P39" s="11">
        <v>48306</v>
      </c>
      <c r="Q39" s="11">
        <v>46222</v>
      </c>
      <c r="R39" s="11">
        <v>52757</v>
      </c>
      <c r="S39" s="11">
        <v>58522</v>
      </c>
      <c r="T39" s="11">
        <v>69583</v>
      </c>
      <c r="U39" s="11">
        <v>74611</v>
      </c>
      <c r="V39" s="11">
        <v>107311</v>
      </c>
      <c r="W39" s="11">
        <v>112965</v>
      </c>
      <c r="X39" s="11">
        <v>114254</v>
      </c>
      <c r="Y39" s="11">
        <v>130696</v>
      </c>
      <c r="Z39" s="11">
        <v>126712</v>
      </c>
      <c r="AA39" s="11">
        <v>129504</v>
      </c>
      <c r="AB39" s="11">
        <v>118013</v>
      </c>
      <c r="AC39" s="11">
        <v>123048</v>
      </c>
      <c r="AD39" s="11">
        <v>129565</v>
      </c>
      <c r="AE39" s="11">
        <v>110418</v>
      </c>
      <c r="AF39" s="11">
        <v>77705</v>
      </c>
      <c r="AG39" s="11">
        <v>83295</v>
      </c>
      <c r="AH39" s="11">
        <v>81062</v>
      </c>
      <c r="AI39" s="11">
        <v>63582</v>
      </c>
      <c r="AJ39" s="11">
        <v>91752</v>
      </c>
      <c r="AK39" s="11">
        <v>84854</v>
      </c>
      <c r="AL39" s="11">
        <v>81257</v>
      </c>
      <c r="AM39" s="11">
        <v>81058</v>
      </c>
      <c r="AN39" s="11">
        <v>81012</v>
      </c>
      <c r="AO39" s="11">
        <v>88351</v>
      </c>
      <c r="AP39" s="11">
        <v>92101</v>
      </c>
      <c r="AQ39" s="11">
        <v>62169</v>
      </c>
      <c r="AR39" s="11">
        <v>49134</v>
      </c>
      <c r="AS39" s="11">
        <v>57137</v>
      </c>
      <c r="AT39" s="11">
        <v>58021</v>
      </c>
      <c r="AU39" s="11">
        <v>66769</v>
      </c>
      <c r="AV39" s="11">
        <v>68978</v>
      </c>
      <c r="AW39" s="11">
        <v>77898</v>
      </c>
      <c r="AX39" s="11">
        <v>109780</v>
      </c>
      <c r="AY39" s="11">
        <v>106259</v>
      </c>
      <c r="AZ39" s="11">
        <v>121236</v>
      </c>
      <c r="BA39" s="11">
        <v>128531</v>
      </c>
      <c r="BB39" s="11">
        <v>125625</v>
      </c>
      <c r="BC39" s="11">
        <v>139153</v>
      </c>
      <c r="BD39" s="11">
        <v>142875</v>
      </c>
      <c r="BE39" s="11">
        <v>136918</v>
      </c>
      <c r="BF39" s="11">
        <v>137760</v>
      </c>
      <c r="BG39" s="11">
        <v>133183</v>
      </c>
      <c r="BH39" s="11">
        <v>134397</v>
      </c>
      <c r="BI39" s="11">
        <v>131871</v>
      </c>
      <c r="BJ39" s="11">
        <v>120825</v>
      </c>
      <c r="BK39" s="11">
        <v>125190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10185</v>
      </c>
      <c r="C40" s="11">
        <v>9519</v>
      </c>
      <c r="D40" s="11">
        <v>8940</v>
      </c>
      <c r="E40" s="11">
        <v>8642</v>
      </c>
      <c r="F40" s="11">
        <v>8170</v>
      </c>
      <c r="G40" s="11">
        <v>7607</v>
      </c>
      <c r="H40" s="11">
        <v>7729</v>
      </c>
      <c r="I40" s="11">
        <v>7032</v>
      </c>
      <c r="J40" s="11">
        <v>7537</v>
      </c>
      <c r="K40" s="11">
        <v>7239</v>
      </c>
      <c r="L40" s="11">
        <v>6979</v>
      </c>
      <c r="M40" s="11">
        <v>6833</v>
      </c>
      <c r="N40" s="11">
        <v>11704</v>
      </c>
      <c r="O40" s="11">
        <v>11683</v>
      </c>
      <c r="P40" s="11">
        <v>11342</v>
      </c>
      <c r="Q40" s="11">
        <v>11997</v>
      </c>
      <c r="R40" s="11">
        <v>13317</v>
      </c>
      <c r="S40" s="11">
        <v>14489</v>
      </c>
      <c r="T40" s="11">
        <v>19149</v>
      </c>
      <c r="U40" s="11">
        <v>22757</v>
      </c>
      <c r="V40" s="11">
        <v>11200</v>
      </c>
      <c r="W40" s="11">
        <v>12156</v>
      </c>
      <c r="X40" s="11">
        <v>15590</v>
      </c>
      <c r="Y40" s="11">
        <v>13549</v>
      </c>
      <c r="Z40" s="11">
        <v>15471</v>
      </c>
      <c r="AA40" s="11">
        <v>15586</v>
      </c>
      <c r="AB40" s="11">
        <v>14557</v>
      </c>
      <c r="AC40" s="11">
        <v>15280</v>
      </c>
      <c r="AD40" s="11">
        <v>16005</v>
      </c>
      <c r="AE40" s="11">
        <v>25306</v>
      </c>
      <c r="AF40" s="11">
        <v>21420</v>
      </c>
      <c r="AG40" s="11">
        <v>21066</v>
      </c>
      <c r="AH40" s="11">
        <v>19677</v>
      </c>
      <c r="AI40" s="11">
        <v>22946</v>
      </c>
      <c r="AJ40" s="11">
        <v>24095</v>
      </c>
      <c r="AK40" s="11">
        <v>24537</v>
      </c>
      <c r="AL40" s="11">
        <v>29277</v>
      </c>
      <c r="AM40" s="11">
        <v>25268</v>
      </c>
      <c r="AN40" s="11">
        <v>24732</v>
      </c>
      <c r="AO40" s="11">
        <v>22772</v>
      </c>
      <c r="AP40" s="11">
        <v>24097</v>
      </c>
      <c r="AQ40" s="11">
        <v>24140</v>
      </c>
      <c r="AR40" s="11">
        <v>20700</v>
      </c>
      <c r="AS40" s="11">
        <v>23198</v>
      </c>
      <c r="AT40" s="11">
        <v>26567</v>
      </c>
      <c r="AU40" s="11">
        <v>30442</v>
      </c>
      <c r="AV40" s="11">
        <v>31642</v>
      </c>
      <c r="AW40" s="11">
        <v>33981</v>
      </c>
      <c r="AX40" s="11">
        <v>27112</v>
      </c>
      <c r="AY40" s="11">
        <v>31525</v>
      </c>
      <c r="AZ40" s="11">
        <v>43757</v>
      </c>
      <c r="BA40" s="11">
        <v>45595</v>
      </c>
      <c r="BB40" s="11">
        <v>46968</v>
      </c>
      <c r="BC40" s="11">
        <v>50705</v>
      </c>
      <c r="BD40" s="11">
        <v>50755</v>
      </c>
      <c r="BE40" s="11">
        <v>47467</v>
      </c>
      <c r="BF40" s="11">
        <v>51206</v>
      </c>
      <c r="BG40" s="11">
        <v>54515</v>
      </c>
      <c r="BH40" s="11">
        <v>56225</v>
      </c>
      <c r="BI40" s="11">
        <v>53420</v>
      </c>
      <c r="BJ40" s="11">
        <v>53253</v>
      </c>
      <c r="BK40" s="11">
        <v>53708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56355</v>
      </c>
      <c r="C41" s="11">
        <v>55869</v>
      </c>
      <c r="D41" s="11">
        <v>57086</v>
      </c>
      <c r="E41" s="11">
        <v>56292</v>
      </c>
      <c r="F41" s="11">
        <v>58807</v>
      </c>
      <c r="G41" s="11">
        <v>57849</v>
      </c>
      <c r="H41" s="11">
        <v>58516</v>
      </c>
      <c r="I41" s="11">
        <v>56789</v>
      </c>
      <c r="J41" s="11">
        <v>59131</v>
      </c>
      <c r="K41" s="11">
        <v>58782</v>
      </c>
      <c r="L41" s="11">
        <v>57448</v>
      </c>
      <c r="M41" s="11">
        <v>59242</v>
      </c>
      <c r="N41" s="11">
        <v>57325</v>
      </c>
      <c r="O41" s="11">
        <v>58597</v>
      </c>
      <c r="P41" s="11">
        <v>56911</v>
      </c>
      <c r="Q41" s="11">
        <v>57737</v>
      </c>
      <c r="R41" s="11">
        <v>67336</v>
      </c>
      <c r="S41" s="11">
        <v>73314</v>
      </c>
      <c r="T41" s="11">
        <v>78013</v>
      </c>
      <c r="U41" s="11">
        <v>78083</v>
      </c>
      <c r="V41" s="11">
        <v>87178</v>
      </c>
      <c r="W41" s="11">
        <v>92637</v>
      </c>
      <c r="X41" s="11">
        <v>88365</v>
      </c>
      <c r="Y41" s="11">
        <v>99999</v>
      </c>
      <c r="Z41" s="11">
        <v>103656</v>
      </c>
      <c r="AA41" s="11">
        <v>103593</v>
      </c>
      <c r="AB41" s="11">
        <v>106848</v>
      </c>
      <c r="AC41" s="11">
        <v>107643</v>
      </c>
      <c r="AD41" s="11">
        <v>112589</v>
      </c>
      <c r="AE41" s="11">
        <v>84523</v>
      </c>
      <c r="AF41" s="11">
        <v>57715</v>
      </c>
      <c r="AG41" s="11">
        <v>55081</v>
      </c>
      <c r="AH41" s="11">
        <v>47150</v>
      </c>
      <c r="AI41" s="11">
        <v>46636</v>
      </c>
      <c r="AJ41" s="11">
        <v>45054</v>
      </c>
      <c r="AK41" s="11">
        <v>45882</v>
      </c>
      <c r="AL41" s="11">
        <v>52115</v>
      </c>
      <c r="AM41" s="11">
        <v>52574</v>
      </c>
      <c r="AN41" s="11">
        <v>47373</v>
      </c>
      <c r="AO41" s="11">
        <v>41957</v>
      </c>
      <c r="AP41" s="11">
        <v>46934</v>
      </c>
      <c r="AQ41" s="11">
        <v>53076</v>
      </c>
      <c r="AR41" s="11">
        <v>48105</v>
      </c>
      <c r="AS41" s="11">
        <v>43984</v>
      </c>
      <c r="AT41" s="11">
        <v>47857</v>
      </c>
      <c r="AU41" s="11">
        <v>49698</v>
      </c>
      <c r="AV41" s="11">
        <v>51514</v>
      </c>
      <c r="AW41" s="11">
        <v>55759</v>
      </c>
      <c r="AX41" s="11">
        <v>58162</v>
      </c>
      <c r="AY41" s="11">
        <v>64331</v>
      </c>
      <c r="AZ41" s="11">
        <v>67654</v>
      </c>
      <c r="BA41" s="11">
        <v>66252</v>
      </c>
      <c r="BB41" s="11">
        <v>68997</v>
      </c>
      <c r="BC41" s="11">
        <v>80146</v>
      </c>
      <c r="BD41" s="11">
        <v>82579</v>
      </c>
      <c r="BE41" s="11">
        <v>93349</v>
      </c>
      <c r="BF41" s="11">
        <v>92009</v>
      </c>
      <c r="BG41" s="11">
        <v>99322</v>
      </c>
      <c r="BH41" s="11">
        <v>100985</v>
      </c>
      <c r="BI41" s="11">
        <v>105017</v>
      </c>
      <c r="BJ41" s="11">
        <v>100335</v>
      </c>
      <c r="BK41" s="11">
        <v>101824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46454</v>
      </c>
      <c r="C42" s="11">
        <v>45262</v>
      </c>
      <c r="D42" s="11">
        <v>45730</v>
      </c>
      <c r="E42" s="11">
        <v>47377</v>
      </c>
      <c r="F42" s="11">
        <v>47186</v>
      </c>
      <c r="G42" s="11">
        <v>47374</v>
      </c>
      <c r="H42" s="11">
        <v>48649</v>
      </c>
      <c r="I42" s="11">
        <v>48284</v>
      </c>
      <c r="J42" s="11">
        <v>50587</v>
      </c>
      <c r="K42" s="11">
        <v>52235</v>
      </c>
      <c r="L42" s="11">
        <v>53189</v>
      </c>
      <c r="M42" s="11">
        <v>52414</v>
      </c>
      <c r="N42" s="11">
        <v>54198</v>
      </c>
      <c r="O42" s="11">
        <v>56615</v>
      </c>
      <c r="P42" s="11">
        <v>57537</v>
      </c>
      <c r="Q42" s="11">
        <v>57464</v>
      </c>
      <c r="R42" s="11">
        <v>66499</v>
      </c>
      <c r="S42" s="11">
        <v>71749</v>
      </c>
      <c r="T42" s="11">
        <v>82661</v>
      </c>
      <c r="U42" s="11">
        <v>94186</v>
      </c>
      <c r="V42" s="11">
        <v>129198</v>
      </c>
      <c r="W42" s="11">
        <v>140768</v>
      </c>
      <c r="X42" s="11">
        <v>130485</v>
      </c>
      <c r="Y42" s="11">
        <v>154832</v>
      </c>
      <c r="Z42" s="11">
        <v>136912</v>
      </c>
      <c r="AA42" s="11">
        <v>138089</v>
      </c>
      <c r="AB42" s="11">
        <v>102041</v>
      </c>
      <c r="AC42" s="11">
        <v>96234</v>
      </c>
      <c r="AD42" s="11">
        <v>100900</v>
      </c>
      <c r="AE42" s="11">
        <v>82469</v>
      </c>
      <c r="AF42" s="11">
        <v>61362</v>
      </c>
      <c r="AG42" s="11">
        <v>69518</v>
      </c>
      <c r="AH42" s="11">
        <v>80199</v>
      </c>
      <c r="AI42" s="11">
        <v>80254</v>
      </c>
      <c r="AJ42" s="11">
        <v>84884</v>
      </c>
      <c r="AK42" s="11">
        <v>97525</v>
      </c>
      <c r="AL42" s="11">
        <v>103551</v>
      </c>
      <c r="AM42" s="11">
        <v>95749</v>
      </c>
      <c r="AN42" s="11">
        <v>86439</v>
      </c>
      <c r="AO42" s="11">
        <v>89341</v>
      </c>
      <c r="AP42" s="11">
        <v>90285</v>
      </c>
      <c r="AQ42" s="11">
        <v>79111</v>
      </c>
      <c r="AR42" s="11">
        <v>73134</v>
      </c>
      <c r="AS42" s="11">
        <v>74449</v>
      </c>
      <c r="AT42" s="11">
        <v>82076</v>
      </c>
      <c r="AU42" s="11">
        <v>83025</v>
      </c>
      <c r="AV42" s="11">
        <v>86233</v>
      </c>
      <c r="AW42" s="11">
        <v>93328</v>
      </c>
      <c r="AX42" s="11">
        <v>112834</v>
      </c>
      <c r="AY42" s="11">
        <v>126668</v>
      </c>
      <c r="AZ42" s="11">
        <v>146711</v>
      </c>
      <c r="BA42" s="11">
        <v>162101</v>
      </c>
      <c r="BB42" s="11">
        <v>157080</v>
      </c>
      <c r="BC42" s="11">
        <v>173435</v>
      </c>
      <c r="BD42" s="11">
        <v>167629</v>
      </c>
      <c r="BE42" s="11">
        <v>174037</v>
      </c>
      <c r="BF42" s="11">
        <v>170698</v>
      </c>
      <c r="BG42" s="11">
        <v>171831</v>
      </c>
      <c r="BH42" s="11">
        <v>173457</v>
      </c>
      <c r="BI42" s="11">
        <v>166439</v>
      </c>
      <c r="BJ42" s="11">
        <v>152305</v>
      </c>
      <c r="BK42" s="11">
        <v>154408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2858</v>
      </c>
      <c r="C43" s="11">
        <v>2926</v>
      </c>
      <c r="D43" s="11">
        <v>3081</v>
      </c>
      <c r="E43" s="11">
        <v>3183</v>
      </c>
      <c r="F43" s="11">
        <v>3492</v>
      </c>
      <c r="G43" s="11">
        <v>3543</v>
      </c>
      <c r="H43" s="11">
        <v>3750</v>
      </c>
      <c r="I43" s="11">
        <v>4095</v>
      </c>
      <c r="J43" s="11">
        <v>4217</v>
      </c>
      <c r="K43" s="11">
        <v>4389</v>
      </c>
      <c r="L43" s="11">
        <v>5234</v>
      </c>
      <c r="M43" s="11">
        <v>4837</v>
      </c>
      <c r="N43" s="11">
        <v>4873</v>
      </c>
      <c r="O43" s="11">
        <v>5061</v>
      </c>
      <c r="P43" s="11">
        <v>4976</v>
      </c>
      <c r="Q43" s="11">
        <v>4015</v>
      </c>
      <c r="R43" s="11">
        <v>4671</v>
      </c>
      <c r="S43" s="11">
        <v>5258</v>
      </c>
      <c r="T43" s="11">
        <v>6536</v>
      </c>
      <c r="U43" s="11">
        <v>7090</v>
      </c>
      <c r="V43" s="11">
        <v>7274</v>
      </c>
      <c r="W43" s="11">
        <v>6648</v>
      </c>
      <c r="X43" s="11">
        <v>6018</v>
      </c>
      <c r="Y43" s="11">
        <v>7368</v>
      </c>
      <c r="Z43" s="11">
        <v>4926</v>
      </c>
      <c r="AA43" s="11">
        <v>5081</v>
      </c>
      <c r="AB43" s="11">
        <v>4653</v>
      </c>
      <c r="AC43" s="11">
        <v>3302</v>
      </c>
      <c r="AD43" s="11">
        <v>3528</v>
      </c>
      <c r="AE43" s="11">
        <v>3725</v>
      </c>
      <c r="AF43" s="11">
        <v>4357</v>
      </c>
      <c r="AG43" s="11">
        <v>4439</v>
      </c>
      <c r="AH43" s="11">
        <v>4693</v>
      </c>
      <c r="AI43" s="11">
        <v>5041</v>
      </c>
      <c r="AJ43" s="11">
        <v>4926</v>
      </c>
      <c r="AK43" s="11">
        <v>4942</v>
      </c>
      <c r="AL43" s="11">
        <v>5413</v>
      </c>
      <c r="AM43" s="11">
        <v>4230</v>
      </c>
      <c r="AN43" s="11">
        <v>4070</v>
      </c>
      <c r="AO43" s="11">
        <v>4300</v>
      </c>
      <c r="AP43" s="11">
        <v>4432</v>
      </c>
      <c r="AQ43" s="11">
        <v>3832</v>
      </c>
      <c r="AR43" s="11">
        <v>3667</v>
      </c>
      <c r="AS43" s="11">
        <v>3735</v>
      </c>
      <c r="AT43" s="11">
        <v>4452</v>
      </c>
      <c r="AU43" s="11">
        <v>1822</v>
      </c>
      <c r="AV43" s="11">
        <v>5307</v>
      </c>
      <c r="AW43" s="11">
        <v>6286</v>
      </c>
      <c r="AX43" s="11">
        <v>6180</v>
      </c>
      <c r="AY43" s="11">
        <v>7292</v>
      </c>
      <c r="AZ43" s="11">
        <v>7029</v>
      </c>
      <c r="BA43" s="11">
        <v>6573</v>
      </c>
      <c r="BB43" s="11">
        <v>5747</v>
      </c>
      <c r="BC43" s="11">
        <v>5818</v>
      </c>
      <c r="BD43" s="11">
        <v>7473</v>
      </c>
      <c r="BE43" s="11">
        <v>7992</v>
      </c>
      <c r="BF43" s="11">
        <v>7496</v>
      </c>
      <c r="BG43" s="11">
        <v>7439</v>
      </c>
      <c r="BH43" s="11">
        <v>7336</v>
      </c>
      <c r="BI43" s="11">
        <v>7779</v>
      </c>
      <c r="BJ43" s="11">
        <v>7584</v>
      </c>
      <c r="BK43" s="11">
        <v>6954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43120</v>
      </c>
      <c r="C44" s="11">
        <v>41795</v>
      </c>
      <c r="D44" s="11">
        <v>41078</v>
      </c>
      <c r="E44" s="11">
        <v>41805</v>
      </c>
      <c r="F44" s="11">
        <v>41995</v>
      </c>
      <c r="G44" s="11">
        <v>40588</v>
      </c>
      <c r="H44" s="11">
        <v>40510</v>
      </c>
      <c r="I44" s="11">
        <v>38488</v>
      </c>
      <c r="J44" s="11">
        <v>41283</v>
      </c>
      <c r="K44" s="11">
        <v>40978</v>
      </c>
      <c r="L44" s="11">
        <v>41000</v>
      </c>
      <c r="M44" s="11">
        <v>42053</v>
      </c>
      <c r="N44" s="11">
        <v>42334</v>
      </c>
      <c r="O44" s="11">
        <v>43286</v>
      </c>
      <c r="P44" s="11">
        <v>43813</v>
      </c>
      <c r="Q44" s="11">
        <v>41879</v>
      </c>
      <c r="R44" s="11">
        <v>47935</v>
      </c>
      <c r="S44" s="11">
        <v>49054</v>
      </c>
      <c r="T44" s="11">
        <v>50645</v>
      </c>
      <c r="U44" s="11">
        <v>50545</v>
      </c>
      <c r="V44" s="11">
        <v>39763</v>
      </c>
      <c r="W44" s="11">
        <v>39171</v>
      </c>
      <c r="X44" s="11">
        <v>44240</v>
      </c>
      <c r="Y44" s="11">
        <v>42818</v>
      </c>
      <c r="Z44" s="11">
        <v>47108</v>
      </c>
      <c r="AA44" s="11">
        <v>47429</v>
      </c>
      <c r="AB44" s="11">
        <v>76676</v>
      </c>
      <c r="AC44" s="11">
        <v>72957</v>
      </c>
      <c r="AD44" s="11">
        <v>76282</v>
      </c>
      <c r="AE44" s="11">
        <v>76500</v>
      </c>
      <c r="AF44" s="11">
        <v>72214</v>
      </c>
      <c r="AG44" s="11">
        <v>75093</v>
      </c>
      <c r="AH44" s="11">
        <v>76301</v>
      </c>
      <c r="AI44" s="11">
        <v>79694</v>
      </c>
      <c r="AJ44" s="11">
        <v>83212</v>
      </c>
      <c r="AK44" s="11">
        <v>88934</v>
      </c>
      <c r="AL44" s="11">
        <v>100228</v>
      </c>
      <c r="AM44" s="11">
        <v>101635</v>
      </c>
      <c r="AN44" s="11">
        <v>93417</v>
      </c>
      <c r="AO44" s="11">
        <v>79554</v>
      </c>
      <c r="AP44" s="11">
        <v>76662</v>
      </c>
      <c r="AQ44" s="11">
        <v>57743</v>
      </c>
      <c r="AR44" s="11">
        <v>66321</v>
      </c>
      <c r="AS44" s="11">
        <v>66454</v>
      </c>
      <c r="AT44" s="11">
        <v>72682</v>
      </c>
      <c r="AU44" s="11">
        <v>75803</v>
      </c>
      <c r="AV44" s="11">
        <v>82290</v>
      </c>
      <c r="AW44" s="11">
        <v>82110</v>
      </c>
      <c r="AX44" s="11">
        <v>95330</v>
      </c>
      <c r="AY44" s="11">
        <v>98518</v>
      </c>
      <c r="AZ44" s="11">
        <v>110565</v>
      </c>
      <c r="BA44" s="11">
        <v>120127</v>
      </c>
      <c r="BB44" s="11">
        <v>124748</v>
      </c>
      <c r="BC44" s="11">
        <v>125730</v>
      </c>
      <c r="BD44" s="11">
        <v>133352</v>
      </c>
      <c r="BE44" s="11">
        <v>126557</v>
      </c>
      <c r="BF44" s="11">
        <v>128715</v>
      </c>
      <c r="BG44" s="11">
        <v>133265</v>
      </c>
      <c r="BH44" s="11">
        <v>130188</v>
      </c>
      <c r="BI44" s="11">
        <v>128634</v>
      </c>
      <c r="BJ44" s="11">
        <v>121095</v>
      </c>
      <c r="BK44" s="11">
        <v>123549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1537</v>
      </c>
      <c r="C45" s="11">
        <v>1449</v>
      </c>
      <c r="D45" s="11">
        <v>1396</v>
      </c>
      <c r="E45" s="11">
        <v>1291</v>
      </c>
      <c r="F45" s="11">
        <v>1273</v>
      </c>
      <c r="G45" s="11">
        <v>1117</v>
      </c>
      <c r="H45" s="11">
        <v>1064</v>
      </c>
      <c r="I45" s="11">
        <v>1150</v>
      </c>
      <c r="J45" s="11">
        <v>1166</v>
      </c>
      <c r="K45" s="11">
        <v>1079</v>
      </c>
      <c r="L45" s="11">
        <v>1147</v>
      </c>
      <c r="M45" s="11">
        <v>1061</v>
      </c>
      <c r="N45" s="11">
        <v>1198</v>
      </c>
      <c r="O45" s="11">
        <v>1284</v>
      </c>
      <c r="P45" s="11">
        <v>1285</v>
      </c>
      <c r="Q45" s="11">
        <v>1475</v>
      </c>
      <c r="R45" s="11">
        <v>1684</v>
      </c>
      <c r="S45" s="11">
        <v>1892</v>
      </c>
      <c r="T45" s="11">
        <v>2029</v>
      </c>
      <c r="U45" s="11">
        <v>1980</v>
      </c>
      <c r="V45" s="11">
        <v>3339</v>
      </c>
      <c r="W45" s="11">
        <v>3177</v>
      </c>
      <c r="X45" s="11">
        <v>3656</v>
      </c>
      <c r="Y45" s="11">
        <v>3697</v>
      </c>
      <c r="Z45" s="11">
        <v>4359</v>
      </c>
      <c r="AA45" s="11">
        <v>4475</v>
      </c>
      <c r="AB45" s="11">
        <v>4566</v>
      </c>
      <c r="AC45" s="11">
        <v>4083</v>
      </c>
      <c r="AD45" s="11">
        <v>4781</v>
      </c>
      <c r="AE45" s="11">
        <v>4354</v>
      </c>
      <c r="AF45" s="11">
        <v>3204</v>
      </c>
      <c r="AG45" s="11">
        <v>3942</v>
      </c>
      <c r="AH45" s="11">
        <v>4357</v>
      </c>
      <c r="AI45" s="11">
        <v>4270</v>
      </c>
      <c r="AJ45" s="11">
        <v>4751</v>
      </c>
      <c r="AK45" s="11">
        <v>4673</v>
      </c>
      <c r="AL45" s="11">
        <v>4238</v>
      </c>
      <c r="AM45" s="11">
        <v>3974</v>
      </c>
      <c r="AN45" s="11">
        <v>4121</v>
      </c>
      <c r="AO45" s="11">
        <v>4386</v>
      </c>
      <c r="AP45" s="11">
        <v>4693</v>
      </c>
      <c r="AQ45" s="11">
        <v>5135</v>
      </c>
      <c r="AR45" s="11">
        <v>7412</v>
      </c>
      <c r="AS45" s="11">
        <v>12836</v>
      </c>
      <c r="AT45" s="11">
        <v>21930</v>
      </c>
      <c r="AU45" s="11">
        <v>28364</v>
      </c>
      <c r="AV45" s="11">
        <v>35473</v>
      </c>
      <c r="AW45" s="11">
        <v>38320</v>
      </c>
      <c r="AX45" s="11">
        <v>49636</v>
      </c>
      <c r="AY45" s="11">
        <v>57173</v>
      </c>
      <c r="AZ45" s="11">
        <v>62740</v>
      </c>
      <c r="BA45" s="11">
        <v>62252</v>
      </c>
      <c r="BB45" s="11">
        <v>59574</v>
      </c>
      <c r="BC45" s="11">
        <v>62689</v>
      </c>
      <c r="BD45" s="11">
        <v>63760</v>
      </c>
      <c r="BE45" s="11">
        <v>67721</v>
      </c>
      <c r="BF45" s="11">
        <v>68514</v>
      </c>
      <c r="BG45" s="11">
        <v>70746</v>
      </c>
      <c r="BH45" s="11">
        <v>73493</v>
      </c>
      <c r="BI45" s="11">
        <v>72109</v>
      </c>
      <c r="BJ45" s="11">
        <v>69450</v>
      </c>
      <c r="BK45" s="11">
        <v>76880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45355</v>
      </c>
      <c r="C46" s="11">
        <v>43478</v>
      </c>
      <c r="D46" s="11">
        <v>43391</v>
      </c>
      <c r="E46" s="11">
        <v>46082</v>
      </c>
      <c r="F46" s="11">
        <v>46394</v>
      </c>
      <c r="G46" s="11">
        <v>46541</v>
      </c>
      <c r="H46" s="11">
        <v>49135</v>
      </c>
      <c r="I46" s="11">
        <v>46860</v>
      </c>
      <c r="J46" s="11">
        <v>51733</v>
      </c>
      <c r="K46" s="11">
        <v>53800</v>
      </c>
      <c r="L46" s="11">
        <v>53761</v>
      </c>
      <c r="M46" s="11">
        <v>54391</v>
      </c>
      <c r="N46" s="11">
        <v>57566</v>
      </c>
      <c r="O46" s="11">
        <v>58909</v>
      </c>
      <c r="P46" s="11">
        <v>57547</v>
      </c>
      <c r="Q46" s="11">
        <v>54447</v>
      </c>
      <c r="R46" s="11">
        <v>61792</v>
      </c>
      <c r="S46" s="11">
        <v>67744</v>
      </c>
      <c r="T46" s="11">
        <v>72036</v>
      </c>
      <c r="U46" s="11">
        <v>79846</v>
      </c>
      <c r="V46" s="11">
        <v>69326</v>
      </c>
      <c r="W46" s="11">
        <v>74820</v>
      </c>
      <c r="X46" s="11">
        <v>82019</v>
      </c>
      <c r="Y46" s="11">
        <v>84753</v>
      </c>
      <c r="Z46" s="11">
        <v>96780</v>
      </c>
      <c r="AA46" s="11">
        <v>98095</v>
      </c>
      <c r="AB46" s="11">
        <v>100842</v>
      </c>
      <c r="AC46" s="11">
        <v>97684</v>
      </c>
      <c r="AD46" s="11">
        <v>103007</v>
      </c>
      <c r="AE46" s="11">
        <v>82266</v>
      </c>
      <c r="AF46" s="11">
        <v>60744</v>
      </c>
      <c r="AG46" s="11">
        <v>64996</v>
      </c>
      <c r="AH46" s="11">
        <v>65326</v>
      </c>
      <c r="AI46" s="11">
        <v>59674</v>
      </c>
      <c r="AJ46" s="11">
        <v>61892</v>
      </c>
      <c r="AK46" s="11">
        <v>63986</v>
      </c>
      <c r="AL46" s="11">
        <v>56948</v>
      </c>
      <c r="AM46" s="11">
        <v>49002</v>
      </c>
      <c r="AN46" s="11">
        <v>48567</v>
      </c>
      <c r="AO46" s="11">
        <v>51953</v>
      </c>
      <c r="AP46" s="11">
        <v>55158</v>
      </c>
      <c r="AQ46" s="11">
        <v>66987</v>
      </c>
      <c r="AR46" s="11">
        <v>67157</v>
      </c>
      <c r="AS46" s="11">
        <v>62551</v>
      </c>
      <c r="AT46" s="11">
        <v>75510</v>
      </c>
      <c r="AU46" s="11">
        <v>80861</v>
      </c>
      <c r="AV46" s="11">
        <v>74197</v>
      </c>
      <c r="AW46" s="11">
        <v>77486</v>
      </c>
      <c r="AX46" s="11">
        <v>93744</v>
      </c>
      <c r="AY46" s="11">
        <v>92046</v>
      </c>
      <c r="AZ46" s="11">
        <v>96901</v>
      </c>
      <c r="BA46" s="11">
        <v>97500</v>
      </c>
      <c r="BB46" s="11">
        <v>101260</v>
      </c>
      <c r="BC46" s="11">
        <v>106278</v>
      </c>
      <c r="BD46" s="11">
        <v>108613</v>
      </c>
      <c r="BE46" s="11">
        <v>105705</v>
      </c>
      <c r="BF46" s="11">
        <v>106205</v>
      </c>
      <c r="BG46" s="11">
        <v>100443</v>
      </c>
      <c r="BH46" s="11">
        <v>102527</v>
      </c>
      <c r="BI46" s="11">
        <v>97106</v>
      </c>
      <c r="BJ46" s="11">
        <v>89848</v>
      </c>
      <c r="BK46" s="11">
        <v>98347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38296</v>
      </c>
      <c r="C47" s="11">
        <v>38880</v>
      </c>
      <c r="D47" s="11">
        <v>39275</v>
      </c>
      <c r="E47" s="11">
        <v>37709</v>
      </c>
      <c r="F47" s="11">
        <v>39136</v>
      </c>
      <c r="G47" s="11">
        <v>41196</v>
      </c>
      <c r="H47" s="11">
        <v>43785</v>
      </c>
      <c r="I47" s="11">
        <v>43901</v>
      </c>
      <c r="J47" s="11">
        <v>49149</v>
      </c>
      <c r="K47" s="11">
        <v>51073</v>
      </c>
      <c r="L47" s="11">
        <v>52207</v>
      </c>
      <c r="M47" s="11">
        <v>51251</v>
      </c>
      <c r="N47" s="11">
        <v>58945</v>
      </c>
      <c r="O47" s="11">
        <v>60439</v>
      </c>
      <c r="P47" s="11">
        <v>59656</v>
      </c>
      <c r="Q47" s="11">
        <v>55820</v>
      </c>
      <c r="R47" s="11">
        <v>64884</v>
      </c>
      <c r="S47" s="11">
        <v>70366</v>
      </c>
      <c r="T47" s="11">
        <v>76252</v>
      </c>
      <c r="U47" s="11">
        <v>77273</v>
      </c>
      <c r="V47" s="11">
        <v>55648</v>
      </c>
      <c r="W47" s="11">
        <v>58544</v>
      </c>
      <c r="X47" s="11">
        <v>70015</v>
      </c>
      <c r="Y47" s="11">
        <v>66418</v>
      </c>
      <c r="Z47" s="11">
        <v>77878</v>
      </c>
      <c r="AA47" s="11">
        <v>81664</v>
      </c>
      <c r="AB47" s="11">
        <v>92451</v>
      </c>
      <c r="AC47" s="11">
        <v>98225</v>
      </c>
      <c r="AD47" s="11">
        <v>99028</v>
      </c>
      <c r="AE47" s="11">
        <v>112011</v>
      </c>
      <c r="AF47" s="11">
        <v>98022</v>
      </c>
      <c r="AG47" s="11">
        <v>98409</v>
      </c>
      <c r="AH47" s="11">
        <v>108088</v>
      </c>
      <c r="AI47" s="11">
        <v>98558</v>
      </c>
      <c r="AJ47" s="11">
        <v>98792</v>
      </c>
      <c r="AK47" s="11">
        <v>103690</v>
      </c>
      <c r="AL47" s="11">
        <v>100412</v>
      </c>
      <c r="AM47" s="11">
        <v>106311</v>
      </c>
      <c r="AN47" s="11">
        <v>99146</v>
      </c>
      <c r="AO47" s="11">
        <v>82866</v>
      </c>
      <c r="AP47" s="11">
        <v>86905</v>
      </c>
      <c r="AQ47" s="11">
        <v>76311</v>
      </c>
      <c r="AR47" s="11">
        <v>83970</v>
      </c>
      <c r="AS47" s="11">
        <v>81051</v>
      </c>
      <c r="AT47" s="11">
        <v>77520</v>
      </c>
      <c r="AU47" s="11">
        <v>82849</v>
      </c>
      <c r="AV47" s="11">
        <v>118986</v>
      </c>
      <c r="AW47" s="11">
        <v>143207</v>
      </c>
      <c r="AX47" s="11">
        <v>178702</v>
      </c>
      <c r="AY47" s="11">
        <v>144778</v>
      </c>
      <c r="AZ47" s="11">
        <v>186609</v>
      </c>
      <c r="BA47" s="11">
        <v>218877</v>
      </c>
      <c r="BB47" s="11">
        <v>216418</v>
      </c>
      <c r="BC47" s="11">
        <v>231668</v>
      </c>
      <c r="BD47" s="11">
        <v>242682</v>
      </c>
      <c r="BE47" s="11">
        <v>237474</v>
      </c>
      <c r="BF47" s="11">
        <v>264117</v>
      </c>
      <c r="BG47" s="11">
        <v>260442</v>
      </c>
      <c r="BH47" s="11">
        <v>272193</v>
      </c>
      <c r="BI47" s="11">
        <v>262990</v>
      </c>
      <c r="BJ47" s="11">
        <v>237571</v>
      </c>
      <c r="BK47" s="11">
        <v>248494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2219</v>
      </c>
      <c r="C48" s="11">
        <v>2132</v>
      </c>
      <c r="D48" s="11">
        <v>2044</v>
      </c>
      <c r="E48" s="11">
        <v>2008</v>
      </c>
      <c r="F48" s="11">
        <v>2148</v>
      </c>
      <c r="G48" s="11">
        <v>1956</v>
      </c>
      <c r="H48" s="11">
        <v>1938</v>
      </c>
      <c r="I48" s="11">
        <v>2060</v>
      </c>
      <c r="J48" s="11">
        <v>2216</v>
      </c>
      <c r="K48" s="11">
        <v>2284</v>
      </c>
      <c r="L48" s="11">
        <v>2303</v>
      </c>
      <c r="M48" s="11">
        <v>2303</v>
      </c>
      <c r="N48" s="11">
        <v>2543</v>
      </c>
      <c r="O48" s="11">
        <v>3145</v>
      </c>
      <c r="P48" s="11">
        <v>2612</v>
      </c>
      <c r="Q48" s="11">
        <v>2893</v>
      </c>
      <c r="R48" s="11">
        <v>3257</v>
      </c>
      <c r="S48" s="11">
        <v>3811</v>
      </c>
      <c r="T48" s="11">
        <v>4492</v>
      </c>
      <c r="U48" s="11">
        <v>5332</v>
      </c>
      <c r="V48" s="11">
        <v>4492</v>
      </c>
      <c r="W48" s="11">
        <v>5875</v>
      </c>
      <c r="X48" s="11">
        <v>6051</v>
      </c>
      <c r="Y48" s="11">
        <v>6505</v>
      </c>
      <c r="Z48" s="11">
        <v>6910</v>
      </c>
      <c r="AA48" s="11">
        <v>6931</v>
      </c>
      <c r="AB48" s="11">
        <v>6469</v>
      </c>
      <c r="AC48" s="11">
        <v>3637</v>
      </c>
      <c r="AD48" s="11">
        <v>3859</v>
      </c>
      <c r="AE48" s="11">
        <v>3549</v>
      </c>
      <c r="AF48" s="11">
        <v>3445</v>
      </c>
      <c r="AG48" s="11">
        <v>3608</v>
      </c>
      <c r="AH48" s="11">
        <v>3785</v>
      </c>
      <c r="AI48" s="11">
        <v>3794</v>
      </c>
      <c r="AJ48" s="11">
        <v>3552</v>
      </c>
      <c r="AK48" s="11">
        <v>3580</v>
      </c>
      <c r="AL48" s="11">
        <v>3872</v>
      </c>
      <c r="AM48" s="11">
        <v>4397</v>
      </c>
      <c r="AN48" s="11">
        <v>4919</v>
      </c>
      <c r="AO48" s="11">
        <v>6242</v>
      </c>
      <c r="AP48" s="11">
        <v>6658</v>
      </c>
      <c r="AQ48" s="11">
        <v>4669</v>
      </c>
      <c r="AR48" s="11">
        <v>3720</v>
      </c>
      <c r="AS48" s="11">
        <v>3676</v>
      </c>
      <c r="AT48" s="11">
        <v>3639</v>
      </c>
      <c r="AU48" s="11">
        <v>5391</v>
      </c>
      <c r="AV48" s="11">
        <v>5061</v>
      </c>
      <c r="AW48" s="11">
        <v>6539</v>
      </c>
      <c r="AX48" s="11">
        <v>7635</v>
      </c>
      <c r="AY48" s="11">
        <v>7108</v>
      </c>
      <c r="AZ48" s="11">
        <v>8090</v>
      </c>
      <c r="BA48" s="11">
        <v>9627</v>
      </c>
      <c r="BB48" s="11">
        <v>10023</v>
      </c>
      <c r="BC48" s="11">
        <v>10907</v>
      </c>
      <c r="BD48" s="11">
        <v>11185</v>
      </c>
      <c r="BE48" s="11">
        <v>14999</v>
      </c>
      <c r="BF48" s="11">
        <v>16556</v>
      </c>
      <c r="BG48" s="11">
        <v>16045</v>
      </c>
      <c r="BH48" s="11">
        <v>16879</v>
      </c>
      <c r="BI48" s="11">
        <v>17840</v>
      </c>
      <c r="BJ48" s="11">
        <v>16269</v>
      </c>
      <c r="BK48" s="11">
        <v>15127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56072</v>
      </c>
      <c r="C49" s="11">
        <v>53854</v>
      </c>
      <c r="D49" s="11">
        <v>54344</v>
      </c>
      <c r="E49" s="11">
        <v>55094</v>
      </c>
      <c r="F49" s="11">
        <v>54594</v>
      </c>
      <c r="G49" s="11">
        <v>54205</v>
      </c>
      <c r="H49" s="11">
        <v>56102</v>
      </c>
      <c r="I49" s="11">
        <v>53364</v>
      </c>
      <c r="J49" s="11">
        <v>55705</v>
      </c>
      <c r="K49" s="11">
        <v>56790</v>
      </c>
      <c r="L49" s="11">
        <v>55458</v>
      </c>
      <c r="M49" s="11">
        <v>54593</v>
      </c>
      <c r="N49" s="11">
        <v>55879</v>
      </c>
      <c r="O49" s="11">
        <v>55520</v>
      </c>
      <c r="P49" s="11">
        <v>54757</v>
      </c>
      <c r="Q49" s="11">
        <v>53223</v>
      </c>
      <c r="R49" s="11">
        <v>66836</v>
      </c>
      <c r="S49" s="11">
        <v>66356</v>
      </c>
      <c r="T49" s="11">
        <v>73069</v>
      </c>
      <c r="U49" s="11">
        <v>79204</v>
      </c>
      <c r="V49" s="11">
        <v>76307</v>
      </c>
      <c r="W49" s="11">
        <v>75457</v>
      </c>
      <c r="X49" s="11">
        <v>83784</v>
      </c>
      <c r="Y49" s="11">
        <v>83257</v>
      </c>
      <c r="Z49" s="11">
        <v>91294</v>
      </c>
      <c r="AA49" s="11">
        <v>93080</v>
      </c>
      <c r="AB49" s="11">
        <v>85690</v>
      </c>
      <c r="AC49" s="11">
        <v>79373</v>
      </c>
      <c r="AD49" s="11">
        <v>82405</v>
      </c>
      <c r="AE49" s="11">
        <v>94082</v>
      </c>
      <c r="AF49" s="11">
        <v>92001</v>
      </c>
      <c r="AG49" s="11">
        <v>96061</v>
      </c>
      <c r="AH49" s="11">
        <v>99299</v>
      </c>
      <c r="AI49" s="11">
        <v>105242</v>
      </c>
      <c r="AJ49" s="11">
        <v>111101</v>
      </c>
      <c r="AK49" s="11">
        <v>115575</v>
      </c>
      <c r="AL49" s="11">
        <v>124385</v>
      </c>
      <c r="AM49" s="11">
        <v>115131</v>
      </c>
      <c r="AN49" s="11">
        <v>112523</v>
      </c>
      <c r="AO49" s="11">
        <v>115338</v>
      </c>
      <c r="AP49" s="11">
        <v>109264</v>
      </c>
      <c r="AQ49" s="11">
        <v>84593</v>
      </c>
      <c r="AR49" s="11">
        <v>72645</v>
      </c>
      <c r="AS49" s="11">
        <v>92064</v>
      </c>
      <c r="AT49" s="11">
        <v>101183</v>
      </c>
      <c r="AU49" s="11">
        <v>116524</v>
      </c>
      <c r="AV49" s="11">
        <v>118695</v>
      </c>
      <c r="AW49" s="11">
        <v>122029</v>
      </c>
      <c r="AX49" s="11">
        <v>129287</v>
      </c>
      <c r="AY49" s="11">
        <v>128594</v>
      </c>
      <c r="AZ49" s="11">
        <v>127061</v>
      </c>
      <c r="BA49" s="11">
        <v>121982</v>
      </c>
      <c r="BB49" s="11">
        <v>122117</v>
      </c>
      <c r="BC49" s="11">
        <v>138197</v>
      </c>
      <c r="BD49" s="11">
        <v>155898</v>
      </c>
      <c r="BE49" s="11">
        <v>155759</v>
      </c>
      <c r="BF49" s="11">
        <v>151006</v>
      </c>
      <c r="BG49" s="11">
        <v>150998</v>
      </c>
      <c r="BH49" s="11">
        <v>157833</v>
      </c>
      <c r="BI49" s="11">
        <v>144528</v>
      </c>
      <c r="BJ49" s="11">
        <v>136500</v>
      </c>
      <c r="BK49" s="11">
        <v>143294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7943</v>
      </c>
      <c r="C50" s="11">
        <v>7149</v>
      </c>
      <c r="D50" s="11">
        <v>7251</v>
      </c>
      <c r="E50" s="11">
        <v>6766</v>
      </c>
      <c r="F50" s="11">
        <v>6556</v>
      </c>
      <c r="G50" s="11">
        <v>6932</v>
      </c>
      <c r="H50" s="11">
        <v>6807</v>
      </c>
      <c r="I50" s="11">
        <v>6669</v>
      </c>
      <c r="J50" s="11">
        <v>6872</v>
      </c>
      <c r="K50" s="11">
        <v>6662</v>
      </c>
      <c r="L50" s="11">
        <v>6472</v>
      </c>
      <c r="M50" s="11">
        <v>6815</v>
      </c>
      <c r="N50" s="11">
        <v>6181</v>
      </c>
      <c r="O50" s="11">
        <v>6143</v>
      </c>
      <c r="P50" s="11">
        <v>5782</v>
      </c>
      <c r="Q50" s="11">
        <v>6600</v>
      </c>
      <c r="R50" s="11">
        <v>8023</v>
      </c>
      <c r="S50" s="11">
        <v>9372</v>
      </c>
      <c r="T50" s="11">
        <v>11450</v>
      </c>
      <c r="U50" s="11">
        <v>12716</v>
      </c>
      <c r="V50" s="11">
        <v>14432</v>
      </c>
      <c r="W50" s="11">
        <v>14343</v>
      </c>
      <c r="X50" s="11">
        <v>13818</v>
      </c>
      <c r="Y50" s="11">
        <v>15971</v>
      </c>
      <c r="Z50" s="11">
        <v>16132</v>
      </c>
      <c r="AA50" s="11">
        <v>17254</v>
      </c>
      <c r="AB50" s="11">
        <v>12962</v>
      </c>
      <c r="AC50" s="11">
        <v>12765</v>
      </c>
      <c r="AD50" s="11">
        <v>12630</v>
      </c>
      <c r="AE50" s="11">
        <v>9085</v>
      </c>
      <c r="AF50" s="11">
        <v>5278</v>
      </c>
      <c r="AG50" s="11">
        <v>6317</v>
      </c>
      <c r="AH50" s="11">
        <v>6477</v>
      </c>
      <c r="AI50" s="11">
        <v>8114</v>
      </c>
      <c r="AJ50" s="11">
        <v>8340</v>
      </c>
      <c r="AK50" s="11">
        <v>9119</v>
      </c>
      <c r="AL50" s="11">
        <v>9114</v>
      </c>
      <c r="AM50" s="11">
        <v>9024</v>
      </c>
      <c r="AN50" s="11">
        <v>8090</v>
      </c>
      <c r="AO50" s="11">
        <v>8400</v>
      </c>
      <c r="AP50" s="11">
        <v>8773</v>
      </c>
      <c r="AQ50" s="11">
        <v>8044</v>
      </c>
      <c r="AR50" s="11">
        <v>11230</v>
      </c>
      <c r="AS50" s="11">
        <v>12218</v>
      </c>
      <c r="AT50" s="11">
        <v>9990</v>
      </c>
      <c r="AU50" s="11">
        <v>12224</v>
      </c>
      <c r="AV50" s="11">
        <v>12622</v>
      </c>
      <c r="AW50" s="11">
        <v>12457</v>
      </c>
      <c r="AX50" s="11">
        <v>13909</v>
      </c>
      <c r="AY50" s="11">
        <v>19457</v>
      </c>
      <c r="AZ50" s="11">
        <v>21407</v>
      </c>
      <c r="BA50" s="11">
        <v>18657</v>
      </c>
      <c r="BB50" s="11">
        <v>16557</v>
      </c>
      <c r="BC50" s="11">
        <v>21134</v>
      </c>
      <c r="BD50" s="11">
        <v>20763</v>
      </c>
      <c r="BE50" s="11">
        <v>26814</v>
      </c>
      <c r="BF50" s="11">
        <v>24707</v>
      </c>
      <c r="BG50" s="11">
        <v>24286</v>
      </c>
      <c r="BH50" s="11">
        <v>27044</v>
      </c>
      <c r="BI50" s="11">
        <v>25721</v>
      </c>
      <c r="BJ50" s="11">
        <v>23307</v>
      </c>
      <c r="BK50" s="11">
        <v>24299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58533</v>
      </c>
      <c r="C51" s="11">
        <v>57882</v>
      </c>
      <c r="D51" s="11">
        <v>59084</v>
      </c>
      <c r="E51" s="11">
        <v>62312</v>
      </c>
      <c r="F51" s="11">
        <v>65254</v>
      </c>
      <c r="G51" s="11">
        <v>66250</v>
      </c>
      <c r="H51" s="11">
        <v>67111</v>
      </c>
      <c r="I51" s="11">
        <v>63608</v>
      </c>
      <c r="J51" s="11">
        <v>67282</v>
      </c>
      <c r="K51" s="11">
        <v>67221</v>
      </c>
      <c r="L51" s="11">
        <v>66521</v>
      </c>
      <c r="M51" s="11">
        <v>67168</v>
      </c>
      <c r="N51" s="11">
        <v>66974</v>
      </c>
      <c r="O51" s="11">
        <v>66238</v>
      </c>
      <c r="P51" s="11">
        <v>65173</v>
      </c>
      <c r="Q51" s="11">
        <v>64299</v>
      </c>
      <c r="R51" s="11">
        <v>71386</v>
      </c>
      <c r="S51" s="11">
        <v>78315</v>
      </c>
      <c r="T51" s="11">
        <v>81043</v>
      </c>
      <c r="U51" s="11">
        <v>77454</v>
      </c>
      <c r="V51" s="11">
        <v>88272</v>
      </c>
      <c r="W51" s="11">
        <v>95075</v>
      </c>
      <c r="X51" s="11">
        <v>91303</v>
      </c>
      <c r="Y51" s="11">
        <v>104755</v>
      </c>
      <c r="Z51" s="11">
        <v>110696</v>
      </c>
      <c r="AA51" s="11">
        <v>112416</v>
      </c>
      <c r="AB51" s="11">
        <v>118265</v>
      </c>
      <c r="AC51" s="11">
        <v>123278</v>
      </c>
      <c r="AD51" s="11">
        <v>128220</v>
      </c>
      <c r="AE51" s="11">
        <v>109212</v>
      </c>
      <c r="AF51" s="11">
        <v>94426</v>
      </c>
      <c r="AG51" s="11">
        <v>75058</v>
      </c>
      <c r="AH51" s="11">
        <v>99563</v>
      </c>
      <c r="AI51" s="11">
        <v>103527</v>
      </c>
      <c r="AJ51" s="11">
        <v>104383</v>
      </c>
      <c r="AK51" s="11">
        <v>92951</v>
      </c>
      <c r="AL51" s="11">
        <v>90894</v>
      </c>
      <c r="AM51" s="11">
        <v>96456</v>
      </c>
      <c r="AN51" s="11">
        <v>90163</v>
      </c>
      <c r="AO51" s="11">
        <v>91642</v>
      </c>
      <c r="AP51" s="11">
        <v>92090</v>
      </c>
      <c r="AQ51" s="11">
        <v>94803</v>
      </c>
      <c r="AR51" s="11">
        <v>93639</v>
      </c>
      <c r="AS51" s="11">
        <v>101419</v>
      </c>
      <c r="AT51" s="11">
        <v>94563</v>
      </c>
      <c r="AU51" s="11">
        <v>88946</v>
      </c>
      <c r="AV51" s="11">
        <v>112653</v>
      </c>
      <c r="AW51" s="11">
        <v>90416</v>
      </c>
      <c r="AX51" s="11">
        <v>96149</v>
      </c>
      <c r="AY51" s="11">
        <v>106097</v>
      </c>
      <c r="AZ51" s="11">
        <v>126209</v>
      </c>
      <c r="BA51" s="11">
        <v>125648</v>
      </c>
      <c r="BB51" s="11">
        <v>121432</v>
      </c>
      <c r="BC51" s="11">
        <v>128945</v>
      </c>
      <c r="BD51" s="11">
        <v>130961</v>
      </c>
      <c r="BE51" s="11">
        <v>140355</v>
      </c>
      <c r="BF51" s="11">
        <v>149698</v>
      </c>
      <c r="BG51" s="11">
        <v>144865</v>
      </c>
      <c r="BH51" s="11">
        <v>144912</v>
      </c>
      <c r="BI51" s="11">
        <v>147193</v>
      </c>
      <c r="BJ51" s="11">
        <v>129421</v>
      </c>
      <c r="BK51" s="11">
        <v>132601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39155</v>
      </c>
      <c r="C52" s="11">
        <v>39133</v>
      </c>
      <c r="D52" s="11">
        <v>39130</v>
      </c>
      <c r="E52" s="11">
        <v>38860</v>
      </c>
      <c r="F52" s="11">
        <v>38951</v>
      </c>
      <c r="G52" s="11">
        <v>39414</v>
      </c>
      <c r="H52" s="11">
        <v>39521</v>
      </c>
      <c r="I52" s="11">
        <v>39383</v>
      </c>
      <c r="J52" s="11">
        <v>40963</v>
      </c>
      <c r="K52" s="11">
        <v>40262</v>
      </c>
      <c r="L52" s="11">
        <v>38333</v>
      </c>
      <c r="M52" s="11">
        <v>38430</v>
      </c>
      <c r="N52" s="11">
        <v>40603</v>
      </c>
      <c r="O52" s="11">
        <v>42430</v>
      </c>
      <c r="P52" s="11">
        <v>44525</v>
      </c>
      <c r="Q52" s="11">
        <v>44874</v>
      </c>
      <c r="R52" s="11">
        <v>52438</v>
      </c>
      <c r="S52" s="11">
        <v>55515</v>
      </c>
      <c r="T52" s="11">
        <v>66214</v>
      </c>
      <c r="U52" s="11">
        <v>69131</v>
      </c>
      <c r="V52" s="11">
        <v>165342</v>
      </c>
      <c r="W52" s="11">
        <v>174255</v>
      </c>
      <c r="X52" s="11">
        <v>170138</v>
      </c>
      <c r="Y52" s="11">
        <v>190778</v>
      </c>
      <c r="Z52" s="11">
        <v>191071</v>
      </c>
      <c r="AA52" s="11">
        <v>191268</v>
      </c>
      <c r="AB52" s="11">
        <v>136568</v>
      </c>
      <c r="AC52" s="11">
        <v>136503</v>
      </c>
      <c r="AD52" s="11">
        <v>141966</v>
      </c>
      <c r="AE52" s="11">
        <v>108476</v>
      </c>
      <c r="AF52" s="11">
        <v>82007</v>
      </c>
      <c r="AG52" s="11">
        <v>83398</v>
      </c>
      <c r="AH52" s="11">
        <v>85250</v>
      </c>
      <c r="AI52" s="11">
        <v>79885</v>
      </c>
      <c r="AJ52" s="11">
        <v>84819</v>
      </c>
      <c r="AK52" s="11">
        <v>89355</v>
      </c>
      <c r="AL52" s="11">
        <v>100037</v>
      </c>
      <c r="AM52" s="11">
        <v>102686</v>
      </c>
      <c r="AN52" s="11">
        <v>92523</v>
      </c>
      <c r="AO52" s="11">
        <v>95660</v>
      </c>
      <c r="AP52" s="11">
        <v>95095</v>
      </c>
      <c r="AQ52" s="11">
        <v>106139</v>
      </c>
      <c r="AR52" s="11">
        <v>84542</v>
      </c>
      <c r="AS52" s="11">
        <v>98278</v>
      </c>
      <c r="AT52" s="11">
        <v>87455</v>
      </c>
      <c r="AU52" s="11">
        <v>126407</v>
      </c>
      <c r="AV52" s="11">
        <v>122757</v>
      </c>
      <c r="AW52" s="11">
        <v>125458</v>
      </c>
      <c r="AX52" s="11">
        <v>138650</v>
      </c>
      <c r="AY52" s="11">
        <v>129045</v>
      </c>
      <c r="AZ52" s="11">
        <v>154160</v>
      </c>
      <c r="BA52" s="11">
        <v>153143</v>
      </c>
      <c r="BB52" s="11">
        <v>147797</v>
      </c>
      <c r="BC52" s="11">
        <v>154023</v>
      </c>
      <c r="BD52" s="11">
        <v>155692</v>
      </c>
      <c r="BE52" s="11">
        <v>162766</v>
      </c>
      <c r="BF52" s="11">
        <v>159324</v>
      </c>
      <c r="BG52" s="11">
        <v>157696</v>
      </c>
      <c r="BH52" s="11">
        <v>164881</v>
      </c>
      <c r="BI52" s="11">
        <v>160588</v>
      </c>
      <c r="BJ52" s="11">
        <v>140351</v>
      </c>
      <c r="BK52" s="11">
        <v>139938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13367</v>
      </c>
      <c r="C53" s="11">
        <v>12565</v>
      </c>
      <c r="D53" s="11">
        <v>12784</v>
      </c>
      <c r="E53" s="11">
        <v>12629</v>
      </c>
      <c r="F53" s="11">
        <v>12204</v>
      </c>
      <c r="G53" s="11">
        <v>11903</v>
      </c>
      <c r="H53" s="11">
        <v>12112</v>
      </c>
      <c r="I53" s="11">
        <v>11521</v>
      </c>
      <c r="J53" s="11">
        <v>11625</v>
      </c>
      <c r="K53" s="11">
        <v>11484</v>
      </c>
      <c r="L53" s="11">
        <v>10703</v>
      </c>
      <c r="M53" s="11">
        <v>10269</v>
      </c>
      <c r="N53" s="11">
        <v>11834</v>
      </c>
      <c r="O53" s="11">
        <v>12015</v>
      </c>
      <c r="P53" s="11">
        <v>11795</v>
      </c>
      <c r="Q53" s="11">
        <v>11740</v>
      </c>
      <c r="R53" s="11">
        <v>14116</v>
      </c>
      <c r="S53" s="11">
        <v>14479</v>
      </c>
      <c r="T53" s="11">
        <v>17673</v>
      </c>
      <c r="U53" s="11">
        <v>21121</v>
      </c>
      <c r="V53" s="11">
        <v>11850</v>
      </c>
      <c r="W53" s="11">
        <v>10631</v>
      </c>
      <c r="X53" s="11">
        <v>14112</v>
      </c>
      <c r="Y53" s="11">
        <v>11717</v>
      </c>
      <c r="Z53" s="11">
        <v>13740</v>
      </c>
      <c r="AA53" s="11">
        <v>13998</v>
      </c>
      <c r="AB53" s="11">
        <v>20438</v>
      </c>
      <c r="AC53" s="11">
        <v>18024</v>
      </c>
      <c r="AD53" s="11">
        <v>18820</v>
      </c>
      <c r="AE53" s="11">
        <v>11935</v>
      </c>
      <c r="AF53" s="11">
        <v>5009</v>
      </c>
      <c r="AG53" s="11">
        <v>5250</v>
      </c>
      <c r="AH53" s="11">
        <v>5680</v>
      </c>
      <c r="AI53" s="11">
        <v>7167</v>
      </c>
      <c r="AJ53" s="11">
        <v>7016</v>
      </c>
      <c r="AK53" s="11">
        <v>7229</v>
      </c>
      <c r="AL53" s="11">
        <v>7275</v>
      </c>
      <c r="AM53" s="11">
        <v>5925</v>
      </c>
      <c r="AN53" s="11">
        <v>5094</v>
      </c>
      <c r="AO53" s="11">
        <v>5248</v>
      </c>
      <c r="AP53" s="11">
        <v>5621</v>
      </c>
      <c r="AQ53" s="11">
        <v>5286</v>
      </c>
      <c r="AR53" s="11">
        <v>5251</v>
      </c>
      <c r="AS53" s="11">
        <v>5750</v>
      </c>
      <c r="AT53" s="11">
        <v>5897</v>
      </c>
      <c r="AU53" s="11">
        <v>12677</v>
      </c>
      <c r="AV53" s="11">
        <v>11509</v>
      </c>
      <c r="AW53" s="11">
        <v>12758</v>
      </c>
      <c r="AX53" s="11">
        <v>17359</v>
      </c>
      <c r="AY53" s="11">
        <v>27520</v>
      </c>
      <c r="AZ53" s="11">
        <v>29639</v>
      </c>
      <c r="BA53" s="11">
        <v>28625</v>
      </c>
      <c r="BB53" s="11">
        <v>25431</v>
      </c>
      <c r="BC53" s="11">
        <v>31139</v>
      </c>
      <c r="BD53" s="11">
        <v>31440</v>
      </c>
      <c r="BE53" s="11">
        <v>19150</v>
      </c>
      <c r="BF53" s="11">
        <v>19415</v>
      </c>
      <c r="BG53" s="11">
        <v>19027</v>
      </c>
      <c r="BH53" s="11">
        <v>20488</v>
      </c>
      <c r="BI53" s="11">
        <v>19788</v>
      </c>
      <c r="BJ53" s="11">
        <v>17204</v>
      </c>
      <c r="BK53" s="11">
        <v>19036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1623</v>
      </c>
      <c r="C54" s="11">
        <v>1536</v>
      </c>
      <c r="D54" s="11">
        <v>1448</v>
      </c>
      <c r="E54" s="11">
        <v>1430</v>
      </c>
      <c r="F54" s="11">
        <v>1466</v>
      </c>
      <c r="G54" s="11">
        <v>1550</v>
      </c>
      <c r="H54" s="11">
        <v>1497</v>
      </c>
      <c r="I54" s="11">
        <v>1412</v>
      </c>
      <c r="J54" s="11">
        <v>1584</v>
      </c>
      <c r="K54" s="11">
        <v>1532</v>
      </c>
      <c r="L54" s="11">
        <v>1566</v>
      </c>
      <c r="M54" s="11">
        <v>1583</v>
      </c>
      <c r="N54" s="11">
        <v>1324</v>
      </c>
      <c r="O54" s="11">
        <v>1462</v>
      </c>
      <c r="P54" s="11">
        <v>1462</v>
      </c>
      <c r="Q54" s="11">
        <v>1569</v>
      </c>
      <c r="R54" s="11">
        <v>1725</v>
      </c>
      <c r="S54" s="11">
        <v>1986</v>
      </c>
      <c r="T54" s="11">
        <v>2596</v>
      </c>
      <c r="U54" s="11">
        <v>3000</v>
      </c>
      <c r="V54" s="11">
        <v>2739</v>
      </c>
      <c r="W54" s="11">
        <v>3335</v>
      </c>
      <c r="X54" s="11">
        <v>3361</v>
      </c>
      <c r="Y54" s="11">
        <v>3670</v>
      </c>
      <c r="Z54" s="11">
        <v>3748</v>
      </c>
      <c r="AA54" s="11">
        <v>3812</v>
      </c>
      <c r="AB54" s="11">
        <v>4315</v>
      </c>
      <c r="AC54" s="11">
        <v>3120</v>
      </c>
      <c r="AD54" s="11">
        <v>3255</v>
      </c>
      <c r="AE54" s="11">
        <v>2727</v>
      </c>
      <c r="AF54" s="11">
        <v>2173</v>
      </c>
      <c r="AG54" s="11">
        <v>2448</v>
      </c>
      <c r="AH54" s="11">
        <v>2038</v>
      </c>
      <c r="AI54" s="11">
        <v>1981</v>
      </c>
      <c r="AJ54" s="11">
        <v>2449</v>
      </c>
      <c r="AK54" s="11">
        <v>2089</v>
      </c>
      <c r="AL54" s="11">
        <v>1529</v>
      </c>
      <c r="AM54" s="11">
        <v>1528</v>
      </c>
      <c r="AN54" s="11">
        <v>1373</v>
      </c>
      <c r="AO54" s="11">
        <v>1404</v>
      </c>
      <c r="AP54" s="11">
        <v>1516</v>
      </c>
      <c r="AQ54" s="11">
        <v>1128</v>
      </c>
      <c r="AR54" s="11">
        <v>1115</v>
      </c>
      <c r="AS54" s="11">
        <v>1202</v>
      </c>
      <c r="AT54" s="11">
        <v>1203</v>
      </c>
      <c r="AU54" s="11">
        <v>3289</v>
      </c>
      <c r="AV54" s="11">
        <v>2982</v>
      </c>
      <c r="AW54" s="11">
        <v>3645</v>
      </c>
      <c r="AX54" s="11">
        <v>4188</v>
      </c>
      <c r="AY54" s="11">
        <v>3280</v>
      </c>
      <c r="AZ54" s="11">
        <v>3687</v>
      </c>
      <c r="BA54" s="11">
        <v>4436</v>
      </c>
      <c r="BB54" s="11">
        <v>4728</v>
      </c>
      <c r="BC54" s="11">
        <v>5052</v>
      </c>
      <c r="BD54" s="11">
        <v>5172</v>
      </c>
      <c r="BE54" s="11">
        <v>8604</v>
      </c>
      <c r="BF54" s="11">
        <v>8306</v>
      </c>
      <c r="BG54" s="11">
        <v>8586</v>
      </c>
      <c r="BH54" s="11">
        <v>8400</v>
      </c>
      <c r="BI54" s="11">
        <v>8867</v>
      </c>
      <c r="BJ54" s="11">
        <v>8328</v>
      </c>
      <c r="BK54" s="11">
        <v>7833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1319871</v>
      </c>
      <c r="C55" s="11">
        <v>1294762</v>
      </c>
      <c r="D55" s="11">
        <v>1300242</v>
      </c>
      <c r="E55" s="11">
        <v>1323316</v>
      </c>
      <c r="F55" s="11">
        <v>1336802</v>
      </c>
      <c r="G55" s="11">
        <v>1334761</v>
      </c>
      <c r="H55" s="11">
        <v>1368986</v>
      </c>
      <c r="I55" s="11">
        <v>1340249</v>
      </c>
      <c r="J55" s="11">
        <v>1419494</v>
      </c>
      <c r="K55" s="11">
        <v>1440488</v>
      </c>
      <c r="L55" s="11">
        <v>1430962</v>
      </c>
      <c r="M55" s="11">
        <v>1432323</v>
      </c>
      <c r="N55" s="11">
        <v>1503065</v>
      </c>
      <c r="O55" s="11">
        <v>1529068</v>
      </c>
      <c r="P55" s="11">
        <v>1539661</v>
      </c>
      <c r="Q55" s="11">
        <v>1498733</v>
      </c>
      <c r="R55" s="11">
        <v>1713373</v>
      </c>
      <c r="S55" s="11">
        <v>1838332</v>
      </c>
      <c r="T55" s="11">
        <v>2037605</v>
      </c>
      <c r="U55" s="11">
        <v>2151906</v>
      </c>
      <c r="V55" s="11">
        <v>2471691</v>
      </c>
      <c r="W55" s="11">
        <v>2599746</v>
      </c>
      <c r="X55" s="11">
        <v>2664743</v>
      </c>
      <c r="Y55" s="11">
        <v>2904414</v>
      </c>
      <c r="Z55" s="11">
        <v>2971603</v>
      </c>
      <c r="AA55" s="11">
        <v>3016233</v>
      </c>
      <c r="AB55" s="11">
        <v>2932095</v>
      </c>
      <c r="AC55" s="11">
        <v>2877576</v>
      </c>
      <c r="AD55" s="11">
        <v>3016049</v>
      </c>
      <c r="AE55" s="11">
        <v>3159354</v>
      </c>
      <c r="AF55" s="11">
        <v>2736982</v>
      </c>
      <c r="AG55" s="11">
        <v>2781799</v>
      </c>
      <c r="AH55" s="11">
        <v>2931673</v>
      </c>
      <c r="AI55" s="11">
        <v>2906004</v>
      </c>
      <c r="AJ55" s="11">
        <v>3027532</v>
      </c>
      <c r="AK55" s="11">
        <v>3101141</v>
      </c>
      <c r="AL55" s="11">
        <v>3156805</v>
      </c>
      <c r="AM55" s="11">
        <v>3102838</v>
      </c>
      <c r="AN55" s="11">
        <v>2927489</v>
      </c>
      <c r="AO55" s="11">
        <v>2963292</v>
      </c>
      <c r="AP55" s="11">
        <v>3008229</v>
      </c>
      <c r="AQ55" s="11">
        <v>2626720</v>
      </c>
      <c r="AR55" s="11">
        <v>2700621</v>
      </c>
      <c r="AS55" s="11">
        <v>2806475</v>
      </c>
      <c r="AT55" s="11">
        <v>3008074</v>
      </c>
      <c r="AU55" s="11">
        <v>3112387</v>
      </c>
      <c r="AV55" s="11">
        <v>3262140</v>
      </c>
      <c r="AW55" s="11">
        <v>3484824</v>
      </c>
      <c r="AX55" s="11">
        <v>3851392</v>
      </c>
      <c r="AY55" s="11">
        <v>3939989</v>
      </c>
      <c r="AZ55" s="11">
        <v>4505629</v>
      </c>
      <c r="BA55" s="11">
        <v>4616493</v>
      </c>
      <c r="BB55" s="11">
        <v>4516952</v>
      </c>
      <c r="BC55" s="11">
        <v>4861035</v>
      </c>
      <c r="BD55" s="11">
        <v>5015522</v>
      </c>
      <c r="BE55" s="11">
        <v>5014887</v>
      </c>
      <c r="BF55" s="11">
        <v>5063053</v>
      </c>
      <c r="BG55" s="11">
        <v>5044599</v>
      </c>
      <c r="BH55" s="11">
        <v>5104513</v>
      </c>
      <c r="BI55" s="11">
        <v>5056000</v>
      </c>
      <c r="BJ55" s="11">
        <v>4640247</v>
      </c>
      <c r="BK55" s="11">
        <v>4845399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81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51</v>
      </c>
      <c r="AF4" s="11">
        <v>51</v>
      </c>
      <c r="AG4" s="11">
        <v>51</v>
      </c>
      <c r="AH4" s="11">
        <v>51</v>
      </c>
      <c r="AI4" s="11">
        <v>51</v>
      </c>
      <c r="AJ4" s="11">
        <v>51</v>
      </c>
      <c r="AK4" s="11">
        <v>51</v>
      </c>
      <c r="AL4" s="11">
        <v>51</v>
      </c>
      <c r="AM4" s="11">
        <v>51</v>
      </c>
      <c r="AN4" s="11">
        <v>51</v>
      </c>
      <c r="AO4" s="11">
        <v>86</v>
      </c>
      <c r="AP4" s="11">
        <v>86</v>
      </c>
      <c r="AQ4" s="11">
        <v>86</v>
      </c>
      <c r="AR4" s="11">
        <v>86</v>
      </c>
      <c r="AS4" s="11">
        <v>89</v>
      </c>
      <c r="AT4" s="11">
        <v>88</v>
      </c>
      <c r="AU4" s="11">
        <v>90</v>
      </c>
      <c r="AV4" s="11">
        <v>87</v>
      </c>
      <c r="AW4" s="11">
        <v>87</v>
      </c>
      <c r="AX4" s="11">
        <v>130</v>
      </c>
      <c r="AY4" s="11">
        <v>151</v>
      </c>
      <c r="AZ4" s="11">
        <v>153</v>
      </c>
      <c r="BA4" s="11">
        <v>214</v>
      </c>
      <c r="BB4" s="11">
        <v>186</v>
      </c>
      <c r="BC4" s="11">
        <v>186</v>
      </c>
      <c r="BD4" s="11">
        <v>186</v>
      </c>
      <c r="BE4" s="11">
        <v>186</v>
      </c>
      <c r="BF4" s="11">
        <v>186</v>
      </c>
      <c r="BG4" s="11">
        <v>186</v>
      </c>
      <c r="BH4" s="11">
        <v>186</v>
      </c>
      <c r="BI4" s="11">
        <v>186</v>
      </c>
      <c r="BJ4" s="11">
        <v>186</v>
      </c>
      <c r="BK4" s="11">
        <v>186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11</v>
      </c>
      <c r="AF5" s="11">
        <v>13</v>
      </c>
      <c r="AG5" s="11">
        <v>14</v>
      </c>
      <c r="AH5" s="11">
        <v>15</v>
      </c>
      <c r="AI5" s="11">
        <v>16</v>
      </c>
      <c r="AJ5" s="11">
        <v>14</v>
      </c>
      <c r="AK5" s="11">
        <v>15</v>
      </c>
      <c r="AL5" s="11">
        <v>16</v>
      </c>
      <c r="AM5" s="11">
        <v>17</v>
      </c>
      <c r="AN5" s="11">
        <v>18</v>
      </c>
      <c r="AO5" s="11">
        <v>62</v>
      </c>
      <c r="AP5" s="11">
        <v>62</v>
      </c>
      <c r="AQ5" s="11">
        <v>65</v>
      </c>
      <c r="AR5" s="11">
        <v>67</v>
      </c>
      <c r="AS5" s="11">
        <v>62</v>
      </c>
      <c r="AT5" s="11">
        <v>68</v>
      </c>
      <c r="AU5" s="11">
        <v>78</v>
      </c>
      <c r="AV5" s="11">
        <v>85</v>
      </c>
      <c r="AW5" s="11">
        <v>98</v>
      </c>
      <c r="AX5" s="11">
        <v>117</v>
      </c>
      <c r="AY5" s="11">
        <v>126</v>
      </c>
      <c r="AZ5" s="11">
        <v>138</v>
      </c>
      <c r="BA5" s="11">
        <v>135</v>
      </c>
      <c r="BB5" s="11">
        <v>141</v>
      </c>
      <c r="BC5" s="11">
        <v>141</v>
      </c>
      <c r="BD5" s="11">
        <v>141</v>
      </c>
      <c r="BE5" s="11">
        <v>141</v>
      </c>
      <c r="BF5" s="11">
        <v>141</v>
      </c>
      <c r="BG5" s="11">
        <v>141</v>
      </c>
      <c r="BH5" s="11">
        <v>141</v>
      </c>
      <c r="BI5" s="11">
        <v>141</v>
      </c>
      <c r="BJ5" s="11">
        <v>141</v>
      </c>
      <c r="BK5" s="11">
        <v>141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98</v>
      </c>
      <c r="AF6" s="11">
        <v>108</v>
      </c>
      <c r="AG6" s="11">
        <v>117</v>
      </c>
      <c r="AH6" s="11">
        <v>126</v>
      </c>
      <c r="AI6" s="11">
        <v>133</v>
      </c>
      <c r="AJ6" s="11">
        <v>123</v>
      </c>
      <c r="AK6" s="11">
        <v>131</v>
      </c>
      <c r="AL6" s="11">
        <v>138</v>
      </c>
      <c r="AM6" s="11">
        <v>147</v>
      </c>
      <c r="AN6" s="11">
        <v>152</v>
      </c>
      <c r="AO6" s="11">
        <v>192</v>
      </c>
      <c r="AP6" s="11">
        <v>192</v>
      </c>
      <c r="AQ6" s="11">
        <v>212</v>
      </c>
      <c r="AR6" s="11">
        <v>228</v>
      </c>
      <c r="AS6" s="11">
        <v>282</v>
      </c>
      <c r="AT6" s="11">
        <v>306</v>
      </c>
      <c r="AU6" s="11">
        <v>349</v>
      </c>
      <c r="AV6" s="11">
        <v>401</v>
      </c>
      <c r="AW6" s="11">
        <v>482</v>
      </c>
      <c r="AX6" s="11">
        <v>572</v>
      </c>
      <c r="AY6" s="11">
        <v>702</v>
      </c>
      <c r="AZ6" s="11">
        <v>773</v>
      </c>
      <c r="BA6" s="11">
        <v>750</v>
      </c>
      <c r="BB6" s="11">
        <v>808</v>
      </c>
      <c r="BC6" s="11">
        <v>808</v>
      </c>
      <c r="BD6" s="11">
        <v>808</v>
      </c>
      <c r="BE6" s="11">
        <v>808</v>
      </c>
      <c r="BF6" s="11">
        <v>808</v>
      </c>
      <c r="BG6" s="11">
        <v>808</v>
      </c>
      <c r="BH6" s="11">
        <v>808</v>
      </c>
      <c r="BI6" s="11">
        <v>808</v>
      </c>
      <c r="BJ6" s="11">
        <v>808</v>
      </c>
      <c r="BK6" s="11">
        <v>808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235</v>
      </c>
      <c r="AF7" s="11">
        <v>236</v>
      </c>
      <c r="AG7" s="11">
        <v>236</v>
      </c>
      <c r="AH7" s="11">
        <v>237</v>
      </c>
      <c r="AI7" s="11">
        <v>237</v>
      </c>
      <c r="AJ7" s="11">
        <v>236</v>
      </c>
      <c r="AK7" s="11">
        <v>237</v>
      </c>
      <c r="AL7" s="11">
        <v>237</v>
      </c>
      <c r="AM7" s="11">
        <v>238</v>
      </c>
      <c r="AN7" s="11">
        <v>238</v>
      </c>
      <c r="AO7" s="11">
        <v>286</v>
      </c>
      <c r="AP7" s="11">
        <v>286</v>
      </c>
      <c r="AQ7" s="11">
        <v>287</v>
      </c>
      <c r="AR7" s="11">
        <v>294</v>
      </c>
      <c r="AS7" s="11">
        <v>235</v>
      </c>
      <c r="AT7" s="11">
        <v>255</v>
      </c>
      <c r="AU7" s="11">
        <v>283</v>
      </c>
      <c r="AV7" s="11">
        <v>287</v>
      </c>
      <c r="AW7" s="11">
        <v>302</v>
      </c>
      <c r="AX7" s="11">
        <v>366</v>
      </c>
      <c r="AY7" s="11">
        <v>329</v>
      </c>
      <c r="AZ7" s="11">
        <v>339</v>
      </c>
      <c r="BA7" s="11">
        <v>345</v>
      </c>
      <c r="BB7" s="11">
        <v>345</v>
      </c>
      <c r="BC7" s="11">
        <v>345</v>
      </c>
      <c r="BD7" s="11">
        <v>345</v>
      </c>
      <c r="BE7" s="11">
        <v>345</v>
      </c>
      <c r="BF7" s="11">
        <v>345</v>
      </c>
      <c r="BG7" s="11">
        <v>345</v>
      </c>
      <c r="BH7" s="11">
        <v>345</v>
      </c>
      <c r="BI7" s="11">
        <v>345</v>
      </c>
      <c r="BJ7" s="11">
        <v>345</v>
      </c>
      <c r="BK7" s="11">
        <v>345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359</v>
      </c>
      <c r="C8" s="11">
        <v>1001</v>
      </c>
      <c r="D8" s="11">
        <v>1061</v>
      </c>
      <c r="E8" s="11">
        <v>1760</v>
      </c>
      <c r="F8" s="11">
        <v>2132</v>
      </c>
      <c r="G8" s="11">
        <v>1978</v>
      </c>
      <c r="H8" s="11">
        <v>1958</v>
      </c>
      <c r="I8" s="11">
        <v>3300</v>
      </c>
      <c r="J8" s="11">
        <v>4532</v>
      </c>
      <c r="K8" s="11">
        <v>6422</v>
      </c>
      <c r="L8" s="11">
        <v>5511</v>
      </c>
      <c r="M8" s="11">
        <v>5739</v>
      </c>
      <c r="N8" s="11">
        <v>15079</v>
      </c>
      <c r="O8" s="11">
        <v>20422</v>
      </c>
      <c r="P8" s="11">
        <v>25610</v>
      </c>
      <c r="Q8" s="11">
        <v>33780</v>
      </c>
      <c r="R8" s="11">
        <v>37513</v>
      </c>
      <c r="S8" s="11">
        <v>37382</v>
      </c>
      <c r="T8" s="11">
        <v>30851</v>
      </c>
      <c r="U8" s="11">
        <v>40262</v>
      </c>
      <c r="V8" s="11">
        <v>52699</v>
      </c>
      <c r="W8" s="11">
        <v>59437</v>
      </c>
      <c r="X8" s="11">
        <v>50627</v>
      </c>
      <c r="Y8" s="11">
        <v>63910</v>
      </c>
      <c r="Z8" s="11">
        <v>80195</v>
      </c>
      <c r="AA8" s="11">
        <v>96080</v>
      </c>
      <c r="AB8" s="11">
        <v>105701</v>
      </c>
      <c r="AC8" s="11">
        <v>110429</v>
      </c>
      <c r="AD8" s="11">
        <v>104372</v>
      </c>
      <c r="AE8" s="11">
        <v>143657</v>
      </c>
      <c r="AF8" s="11">
        <v>152147</v>
      </c>
      <c r="AG8" s="11">
        <v>155529</v>
      </c>
      <c r="AH8" s="11">
        <v>154136</v>
      </c>
      <c r="AI8" s="11">
        <v>155587</v>
      </c>
      <c r="AJ8" s="11">
        <v>142640</v>
      </c>
      <c r="AK8" s="11">
        <v>120057</v>
      </c>
      <c r="AL8" s="11">
        <v>129678</v>
      </c>
      <c r="AM8" s="11">
        <v>132211</v>
      </c>
      <c r="AN8" s="11">
        <v>133436</v>
      </c>
      <c r="AO8" s="11">
        <v>135325</v>
      </c>
      <c r="AP8" s="11">
        <v>127600</v>
      </c>
      <c r="AQ8" s="11">
        <v>128077</v>
      </c>
      <c r="AR8" s="11">
        <v>135221</v>
      </c>
      <c r="AS8" s="11">
        <v>133310</v>
      </c>
      <c r="AT8" s="11">
        <v>133248</v>
      </c>
      <c r="AU8" s="11">
        <v>132375</v>
      </c>
      <c r="AV8" s="11">
        <v>129319</v>
      </c>
      <c r="AW8" s="11">
        <v>130592</v>
      </c>
      <c r="AX8" s="11">
        <v>129143</v>
      </c>
      <c r="AY8" s="11">
        <v>127461</v>
      </c>
      <c r="AZ8" s="11">
        <v>124981</v>
      </c>
      <c r="BA8" s="11">
        <v>124092</v>
      </c>
      <c r="BB8" s="11">
        <v>121269</v>
      </c>
      <c r="BC8" s="11">
        <v>119556</v>
      </c>
      <c r="BD8" s="11">
        <v>117214</v>
      </c>
      <c r="BE8" s="11">
        <v>112818</v>
      </c>
      <c r="BF8" s="11">
        <v>107867</v>
      </c>
      <c r="BG8" s="11">
        <v>108579</v>
      </c>
      <c r="BH8" s="11">
        <v>108375</v>
      </c>
      <c r="BI8" s="11">
        <v>99263</v>
      </c>
      <c r="BJ8" s="11">
        <v>101789</v>
      </c>
      <c r="BK8" s="11">
        <v>100551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400</v>
      </c>
      <c r="AF9" s="11">
        <v>405</v>
      </c>
      <c r="AG9" s="11">
        <v>408</v>
      </c>
      <c r="AH9" s="11">
        <v>412</v>
      </c>
      <c r="AI9" s="11">
        <v>414</v>
      </c>
      <c r="AJ9" s="11">
        <v>406</v>
      </c>
      <c r="AK9" s="11">
        <v>407</v>
      </c>
      <c r="AL9" s="11">
        <v>409</v>
      </c>
      <c r="AM9" s="11">
        <v>411</v>
      </c>
      <c r="AN9" s="11">
        <v>412</v>
      </c>
      <c r="AO9" s="11">
        <v>562</v>
      </c>
      <c r="AP9" s="11">
        <v>578</v>
      </c>
      <c r="AQ9" s="11">
        <v>579</v>
      </c>
      <c r="AR9" s="11">
        <v>582</v>
      </c>
      <c r="AS9" s="11">
        <v>538</v>
      </c>
      <c r="AT9" s="11">
        <v>562</v>
      </c>
      <c r="AU9" s="11">
        <v>605</v>
      </c>
      <c r="AV9" s="11">
        <v>603</v>
      </c>
      <c r="AW9" s="11">
        <v>621</v>
      </c>
      <c r="AX9" s="11">
        <v>702</v>
      </c>
      <c r="AY9" s="11">
        <v>697</v>
      </c>
      <c r="AZ9" s="11">
        <v>721</v>
      </c>
      <c r="BA9" s="11">
        <v>741</v>
      </c>
      <c r="BB9" s="11">
        <v>759</v>
      </c>
      <c r="BC9" s="11">
        <v>759</v>
      </c>
      <c r="BD9" s="11">
        <v>759</v>
      </c>
      <c r="BE9" s="11">
        <v>759</v>
      </c>
      <c r="BF9" s="11">
        <v>759</v>
      </c>
      <c r="BG9" s="11">
        <v>759</v>
      </c>
      <c r="BH9" s="11">
        <v>759</v>
      </c>
      <c r="BI9" s="11">
        <v>759</v>
      </c>
      <c r="BJ9" s="11">
        <v>759</v>
      </c>
      <c r="BK9" s="11">
        <v>759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5</v>
      </c>
      <c r="AP10" s="11">
        <v>5</v>
      </c>
      <c r="AQ10" s="11">
        <v>5</v>
      </c>
      <c r="AR10" s="11">
        <v>5</v>
      </c>
      <c r="AS10" s="11">
        <v>7</v>
      </c>
      <c r="AT10" s="11">
        <v>7</v>
      </c>
      <c r="AU10" s="11">
        <v>8</v>
      </c>
      <c r="AV10" s="11">
        <v>9</v>
      </c>
      <c r="AW10" s="11">
        <v>11</v>
      </c>
      <c r="AX10" s="11">
        <v>14</v>
      </c>
      <c r="AY10" s="11">
        <v>17</v>
      </c>
      <c r="AZ10" s="11">
        <v>20</v>
      </c>
      <c r="BA10" s="11">
        <v>19</v>
      </c>
      <c r="BB10" s="11">
        <v>21</v>
      </c>
      <c r="BC10" s="11">
        <v>21</v>
      </c>
      <c r="BD10" s="11">
        <v>21</v>
      </c>
      <c r="BE10" s="11">
        <v>21</v>
      </c>
      <c r="BF10" s="11">
        <v>21</v>
      </c>
      <c r="BG10" s="11">
        <v>21</v>
      </c>
      <c r="BH10" s="11">
        <v>21</v>
      </c>
      <c r="BI10" s="11">
        <v>21</v>
      </c>
      <c r="BJ10" s="11">
        <v>21</v>
      </c>
      <c r="BK10" s="11">
        <v>21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6</v>
      </c>
      <c r="BA11" s="11">
        <v>59</v>
      </c>
      <c r="BB11" s="11">
        <v>22</v>
      </c>
      <c r="BC11" s="11">
        <v>22</v>
      </c>
      <c r="BD11" s="11">
        <v>22</v>
      </c>
      <c r="BE11" s="11">
        <v>22</v>
      </c>
      <c r="BF11" s="11">
        <v>22</v>
      </c>
      <c r="BG11" s="11">
        <v>22</v>
      </c>
      <c r="BH11" s="11">
        <v>22</v>
      </c>
      <c r="BI11" s="11">
        <v>22</v>
      </c>
      <c r="BJ11" s="11">
        <v>22</v>
      </c>
      <c r="BK11" s="11">
        <v>22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50</v>
      </c>
      <c r="AF12" s="11">
        <v>55</v>
      </c>
      <c r="AG12" s="11">
        <v>60</v>
      </c>
      <c r="AH12" s="11">
        <v>64</v>
      </c>
      <c r="AI12" s="11">
        <v>68</v>
      </c>
      <c r="AJ12" s="11">
        <v>63</v>
      </c>
      <c r="AK12" s="11">
        <v>67</v>
      </c>
      <c r="AL12" s="11">
        <v>71</v>
      </c>
      <c r="AM12" s="11">
        <v>76</v>
      </c>
      <c r="AN12" s="11">
        <v>79</v>
      </c>
      <c r="AO12" s="11">
        <v>89</v>
      </c>
      <c r="AP12" s="11">
        <v>89</v>
      </c>
      <c r="AQ12" s="11">
        <v>100</v>
      </c>
      <c r="AR12" s="11">
        <v>109</v>
      </c>
      <c r="AS12" s="11">
        <v>142</v>
      </c>
      <c r="AT12" s="11">
        <v>154</v>
      </c>
      <c r="AU12" s="11">
        <v>176</v>
      </c>
      <c r="AV12" s="11">
        <v>204</v>
      </c>
      <c r="AW12" s="11">
        <v>247</v>
      </c>
      <c r="AX12" s="11">
        <v>294</v>
      </c>
      <c r="AY12" s="11">
        <v>367</v>
      </c>
      <c r="AZ12" s="11">
        <v>414</v>
      </c>
      <c r="BA12" s="11">
        <v>401</v>
      </c>
      <c r="BB12" s="11">
        <v>430</v>
      </c>
      <c r="BC12" s="11">
        <v>430</v>
      </c>
      <c r="BD12" s="11">
        <v>430</v>
      </c>
      <c r="BE12" s="11">
        <v>430</v>
      </c>
      <c r="BF12" s="11">
        <v>430</v>
      </c>
      <c r="BG12" s="11">
        <v>430</v>
      </c>
      <c r="BH12" s="11">
        <v>430</v>
      </c>
      <c r="BI12" s="11">
        <v>430</v>
      </c>
      <c r="BJ12" s="11">
        <v>430</v>
      </c>
      <c r="BK12" s="11">
        <v>43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1159</v>
      </c>
      <c r="AF13" s="11">
        <v>1288</v>
      </c>
      <c r="AG13" s="11">
        <v>1400</v>
      </c>
      <c r="AH13" s="11">
        <v>1513</v>
      </c>
      <c r="AI13" s="11">
        <v>1611</v>
      </c>
      <c r="AJ13" s="11">
        <v>1521</v>
      </c>
      <c r="AK13" s="11">
        <v>1648</v>
      </c>
      <c r="AL13" s="11">
        <v>1806</v>
      </c>
      <c r="AM13" s="11">
        <v>1948</v>
      </c>
      <c r="AN13" s="11">
        <v>2130</v>
      </c>
      <c r="AO13" s="11">
        <v>2157</v>
      </c>
      <c r="AP13" s="11">
        <v>2157</v>
      </c>
      <c r="AQ13" s="11">
        <v>2444</v>
      </c>
      <c r="AR13" s="11">
        <v>2663</v>
      </c>
      <c r="AS13" s="11">
        <v>3507</v>
      </c>
      <c r="AT13" s="11">
        <v>3849</v>
      </c>
      <c r="AU13" s="11">
        <v>4434</v>
      </c>
      <c r="AV13" s="11">
        <v>5034</v>
      </c>
      <c r="AW13" s="11">
        <v>5908</v>
      </c>
      <c r="AX13" s="11">
        <v>6889</v>
      </c>
      <c r="AY13" s="11">
        <v>8444</v>
      </c>
      <c r="AZ13" s="11">
        <v>9516</v>
      </c>
      <c r="BA13" s="11">
        <v>9799</v>
      </c>
      <c r="BB13" s="11">
        <v>10056</v>
      </c>
      <c r="BC13" s="11">
        <v>10056</v>
      </c>
      <c r="BD13" s="11">
        <v>10056</v>
      </c>
      <c r="BE13" s="11">
        <v>10056</v>
      </c>
      <c r="BF13" s="11">
        <v>10056</v>
      </c>
      <c r="BG13" s="11">
        <v>10056</v>
      </c>
      <c r="BH13" s="11">
        <v>10056</v>
      </c>
      <c r="BI13" s="11">
        <v>10056</v>
      </c>
      <c r="BJ13" s="11">
        <v>10056</v>
      </c>
      <c r="BK13" s="11">
        <v>1005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37</v>
      </c>
      <c r="AF14" s="11">
        <v>40</v>
      </c>
      <c r="AG14" s="11">
        <v>43</v>
      </c>
      <c r="AH14" s="11">
        <v>47</v>
      </c>
      <c r="AI14" s="11">
        <v>49</v>
      </c>
      <c r="AJ14" s="11">
        <v>46</v>
      </c>
      <c r="AK14" s="11">
        <v>48</v>
      </c>
      <c r="AL14" s="11">
        <v>51</v>
      </c>
      <c r="AM14" s="11">
        <v>54</v>
      </c>
      <c r="AN14" s="11">
        <v>56</v>
      </c>
      <c r="AO14" s="11">
        <v>91</v>
      </c>
      <c r="AP14" s="11">
        <v>91</v>
      </c>
      <c r="AQ14" s="11">
        <v>101</v>
      </c>
      <c r="AR14" s="11">
        <v>107</v>
      </c>
      <c r="AS14" s="11">
        <v>125</v>
      </c>
      <c r="AT14" s="11">
        <v>135</v>
      </c>
      <c r="AU14" s="11">
        <v>153</v>
      </c>
      <c r="AV14" s="11">
        <v>172</v>
      </c>
      <c r="AW14" s="11">
        <v>203</v>
      </c>
      <c r="AX14" s="11">
        <v>227</v>
      </c>
      <c r="AY14" s="11">
        <v>276</v>
      </c>
      <c r="AZ14" s="11">
        <v>300</v>
      </c>
      <c r="BA14" s="11">
        <v>291</v>
      </c>
      <c r="BB14" s="11">
        <v>315</v>
      </c>
      <c r="BC14" s="11">
        <v>315</v>
      </c>
      <c r="BD14" s="11">
        <v>315</v>
      </c>
      <c r="BE14" s="11">
        <v>315</v>
      </c>
      <c r="BF14" s="11">
        <v>315</v>
      </c>
      <c r="BG14" s="11">
        <v>315</v>
      </c>
      <c r="BH14" s="11">
        <v>315</v>
      </c>
      <c r="BI14" s="11">
        <v>315</v>
      </c>
      <c r="BJ14" s="11">
        <v>315</v>
      </c>
      <c r="BK14" s="11">
        <v>315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216</v>
      </c>
      <c r="AA15" s="11">
        <v>197</v>
      </c>
      <c r="AB15" s="11">
        <v>184</v>
      </c>
      <c r="AC15" s="11">
        <v>133</v>
      </c>
      <c r="AD15" s="11">
        <v>168</v>
      </c>
      <c r="AE15" s="11">
        <v>147</v>
      </c>
      <c r="AF15" s="11">
        <v>1</v>
      </c>
      <c r="AG15" s="11">
        <v>1</v>
      </c>
      <c r="AH15" s="11">
        <v>23</v>
      </c>
      <c r="AI15" s="11">
        <v>1570</v>
      </c>
      <c r="AJ15" s="11">
        <v>1912</v>
      </c>
      <c r="AK15" s="11">
        <v>2419</v>
      </c>
      <c r="AL15" s="11">
        <v>2502</v>
      </c>
      <c r="AM15" s="11">
        <v>2506</v>
      </c>
      <c r="AN15" s="11">
        <v>2418</v>
      </c>
      <c r="AO15" s="11">
        <v>2162</v>
      </c>
      <c r="AP15" s="11">
        <v>2681</v>
      </c>
      <c r="AQ15" s="11">
        <v>2143</v>
      </c>
      <c r="AR15" s="11">
        <v>748</v>
      </c>
      <c r="AS15" s="11">
        <v>1813</v>
      </c>
      <c r="AT15" s="11">
        <v>2144</v>
      </c>
      <c r="AU15" s="11">
        <v>2224</v>
      </c>
      <c r="AV15" s="11">
        <v>2114</v>
      </c>
      <c r="AW15" s="11">
        <v>2280</v>
      </c>
      <c r="AX15" s="11">
        <v>2316</v>
      </c>
      <c r="AY15" s="11">
        <v>1643</v>
      </c>
      <c r="AZ15" s="11">
        <v>1964</v>
      </c>
      <c r="BA15" s="11">
        <v>2183</v>
      </c>
      <c r="BB15" s="11">
        <v>2491</v>
      </c>
      <c r="BC15" s="11">
        <v>2630</v>
      </c>
      <c r="BD15" s="11">
        <v>2422</v>
      </c>
      <c r="BE15" s="11">
        <v>2153</v>
      </c>
      <c r="BF15" s="11">
        <v>2408</v>
      </c>
      <c r="BG15" s="11">
        <v>2978</v>
      </c>
      <c r="BH15" s="11">
        <v>1009</v>
      </c>
      <c r="BI15" s="11">
        <v>8</v>
      </c>
      <c r="BJ15" s="11">
        <v>92</v>
      </c>
      <c r="BK15" s="11">
        <v>1633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57</v>
      </c>
      <c r="AF16" s="11">
        <v>63</v>
      </c>
      <c r="AG16" s="11">
        <v>68</v>
      </c>
      <c r="AH16" s="11">
        <v>73</v>
      </c>
      <c r="AI16" s="11">
        <v>78</v>
      </c>
      <c r="AJ16" s="11">
        <v>167</v>
      </c>
      <c r="AK16" s="11">
        <v>187</v>
      </c>
      <c r="AL16" s="11">
        <v>224</v>
      </c>
      <c r="AM16" s="11">
        <v>247</v>
      </c>
      <c r="AN16" s="11">
        <v>303</v>
      </c>
      <c r="AO16" s="11">
        <v>315</v>
      </c>
      <c r="AP16" s="11">
        <v>315</v>
      </c>
      <c r="AQ16" s="11">
        <v>338</v>
      </c>
      <c r="AR16" s="11">
        <v>369</v>
      </c>
      <c r="AS16" s="11">
        <v>497</v>
      </c>
      <c r="AT16" s="11">
        <v>555</v>
      </c>
      <c r="AU16" s="11">
        <v>647</v>
      </c>
      <c r="AV16" s="11">
        <v>708</v>
      </c>
      <c r="AW16" s="11">
        <v>785</v>
      </c>
      <c r="AX16" s="11">
        <v>874</v>
      </c>
      <c r="AY16" s="11">
        <v>1037</v>
      </c>
      <c r="AZ16" s="11">
        <v>1170</v>
      </c>
      <c r="BA16" s="11">
        <v>1359</v>
      </c>
      <c r="BB16" s="11">
        <v>1281</v>
      </c>
      <c r="BC16" s="11">
        <v>1281</v>
      </c>
      <c r="BD16" s="11">
        <v>1281</v>
      </c>
      <c r="BE16" s="11">
        <v>1281</v>
      </c>
      <c r="BF16" s="11">
        <v>1281</v>
      </c>
      <c r="BG16" s="11">
        <v>1281</v>
      </c>
      <c r="BH16" s="11">
        <v>1281</v>
      </c>
      <c r="BI16" s="11">
        <v>1281</v>
      </c>
      <c r="BJ16" s="11">
        <v>1281</v>
      </c>
      <c r="BK16" s="11">
        <v>1281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536</v>
      </c>
      <c r="AF17" s="11">
        <v>536</v>
      </c>
      <c r="AG17" s="11">
        <v>535</v>
      </c>
      <c r="AH17" s="11">
        <v>535</v>
      </c>
      <c r="AI17" s="11">
        <v>535</v>
      </c>
      <c r="AJ17" s="11">
        <v>535</v>
      </c>
      <c r="AK17" s="11">
        <v>521</v>
      </c>
      <c r="AL17" s="11">
        <v>529</v>
      </c>
      <c r="AM17" s="11">
        <v>522</v>
      </c>
      <c r="AN17" s="11">
        <v>555</v>
      </c>
      <c r="AO17" s="11">
        <v>1262</v>
      </c>
      <c r="AP17" s="11">
        <v>1307</v>
      </c>
      <c r="AQ17" s="11">
        <v>1520</v>
      </c>
      <c r="AR17" s="11">
        <v>1530</v>
      </c>
      <c r="AS17" s="11">
        <v>1312</v>
      </c>
      <c r="AT17" s="11">
        <v>1397</v>
      </c>
      <c r="AU17" s="11">
        <v>1525</v>
      </c>
      <c r="AV17" s="11">
        <v>1510</v>
      </c>
      <c r="AW17" s="11">
        <v>1537</v>
      </c>
      <c r="AX17" s="11">
        <v>2325</v>
      </c>
      <c r="AY17" s="11">
        <v>2122</v>
      </c>
      <c r="AZ17" s="11">
        <v>2120</v>
      </c>
      <c r="BA17" s="11">
        <v>2164</v>
      </c>
      <c r="BB17" s="11">
        <v>2213</v>
      </c>
      <c r="BC17" s="11">
        <v>1881</v>
      </c>
      <c r="BD17" s="11">
        <v>2251</v>
      </c>
      <c r="BE17" s="11">
        <v>2206</v>
      </c>
      <c r="BF17" s="11">
        <v>2167</v>
      </c>
      <c r="BG17" s="11">
        <v>2280</v>
      </c>
      <c r="BH17" s="11">
        <v>2258</v>
      </c>
      <c r="BI17" s="11">
        <v>2353</v>
      </c>
      <c r="BJ17" s="11">
        <v>2296</v>
      </c>
      <c r="BK17" s="11">
        <v>2324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244</v>
      </c>
      <c r="AF18" s="11">
        <v>270</v>
      </c>
      <c r="AG18" s="11">
        <v>293</v>
      </c>
      <c r="AH18" s="11">
        <v>316</v>
      </c>
      <c r="AI18" s="11">
        <v>336</v>
      </c>
      <c r="AJ18" s="11">
        <v>310</v>
      </c>
      <c r="AK18" s="11">
        <v>331</v>
      </c>
      <c r="AL18" s="11">
        <v>350</v>
      </c>
      <c r="AM18" s="11">
        <v>374</v>
      </c>
      <c r="AN18" s="11">
        <v>388</v>
      </c>
      <c r="AO18" s="11">
        <v>439</v>
      </c>
      <c r="AP18" s="11">
        <v>439</v>
      </c>
      <c r="AQ18" s="11">
        <v>474</v>
      </c>
      <c r="AR18" s="11">
        <v>517</v>
      </c>
      <c r="AS18" s="11">
        <v>672</v>
      </c>
      <c r="AT18" s="11">
        <v>730</v>
      </c>
      <c r="AU18" s="11">
        <v>836</v>
      </c>
      <c r="AV18" s="11">
        <v>969</v>
      </c>
      <c r="AW18" s="11">
        <v>1173</v>
      </c>
      <c r="AX18" s="11">
        <v>1399</v>
      </c>
      <c r="AY18" s="11">
        <v>1744</v>
      </c>
      <c r="AZ18" s="11">
        <v>1965</v>
      </c>
      <c r="BA18" s="11">
        <v>1905</v>
      </c>
      <c r="BB18" s="11">
        <v>2042</v>
      </c>
      <c r="BC18" s="11">
        <v>2042</v>
      </c>
      <c r="BD18" s="11">
        <v>2042</v>
      </c>
      <c r="BE18" s="11">
        <v>2042</v>
      </c>
      <c r="BF18" s="11">
        <v>2042</v>
      </c>
      <c r="BG18" s="11">
        <v>2042</v>
      </c>
      <c r="BH18" s="11">
        <v>2042</v>
      </c>
      <c r="BI18" s="11">
        <v>2042</v>
      </c>
      <c r="BJ18" s="11">
        <v>2042</v>
      </c>
      <c r="BK18" s="11">
        <v>2042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453</v>
      </c>
      <c r="AF19" s="11">
        <v>502</v>
      </c>
      <c r="AG19" s="11">
        <v>544</v>
      </c>
      <c r="AH19" s="11">
        <v>587</v>
      </c>
      <c r="AI19" s="11">
        <v>624</v>
      </c>
      <c r="AJ19" s="11">
        <v>670</v>
      </c>
      <c r="AK19" s="11">
        <v>726</v>
      </c>
      <c r="AL19" s="11">
        <v>794</v>
      </c>
      <c r="AM19" s="11">
        <v>856</v>
      </c>
      <c r="AN19" s="11">
        <v>934</v>
      </c>
      <c r="AO19" s="11">
        <v>1029</v>
      </c>
      <c r="AP19" s="11">
        <v>1029</v>
      </c>
      <c r="AQ19" s="11">
        <v>1120</v>
      </c>
      <c r="AR19" s="11">
        <v>1221</v>
      </c>
      <c r="AS19" s="11">
        <v>1605</v>
      </c>
      <c r="AT19" s="11">
        <v>1759</v>
      </c>
      <c r="AU19" s="11">
        <v>2024</v>
      </c>
      <c r="AV19" s="11">
        <v>2306</v>
      </c>
      <c r="AW19" s="11">
        <v>2718</v>
      </c>
      <c r="AX19" s="11">
        <v>3180</v>
      </c>
      <c r="AY19" s="11">
        <v>3912</v>
      </c>
      <c r="AZ19" s="11">
        <v>4408</v>
      </c>
      <c r="BA19" s="11">
        <v>4499</v>
      </c>
      <c r="BB19" s="11">
        <v>4647</v>
      </c>
      <c r="BC19" s="11">
        <v>4647</v>
      </c>
      <c r="BD19" s="11">
        <v>4647</v>
      </c>
      <c r="BE19" s="11">
        <v>4647</v>
      </c>
      <c r="BF19" s="11">
        <v>4647</v>
      </c>
      <c r="BG19" s="11">
        <v>4647</v>
      </c>
      <c r="BH19" s="11">
        <v>4647</v>
      </c>
      <c r="BI19" s="11">
        <v>4647</v>
      </c>
      <c r="BJ19" s="11">
        <v>4647</v>
      </c>
      <c r="BK19" s="11">
        <v>4647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22</v>
      </c>
      <c r="AF20" s="11">
        <v>43</v>
      </c>
      <c r="AG20" s="11">
        <v>63</v>
      </c>
      <c r="AH20" s="11">
        <v>83</v>
      </c>
      <c r="AI20" s="11">
        <v>102</v>
      </c>
      <c r="AJ20" s="11">
        <v>121</v>
      </c>
      <c r="AK20" s="11">
        <v>139</v>
      </c>
      <c r="AL20" s="11">
        <v>174</v>
      </c>
      <c r="AM20" s="11">
        <v>194</v>
      </c>
      <c r="AN20" s="11">
        <v>249</v>
      </c>
      <c r="AO20" s="11">
        <v>253</v>
      </c>
      <c r="AP20" s="11">
        <v>253</v>
      </c>
      <c r="AQ20" s="11">
        <v>277</v>
      </c>
      <c r="AR20" s="11">
        <v>302</v>
      </c>
      <c r="AS20" s="11">
        <v>411</v>
      </c>
      <c r="AT20" s="11">
        <v>462</v>
      </c>
      <c r="AU20" s="11">
        <v>541</v>
      </c>
      <c r="AV20" s="11">
        <v>583</v>
      </c>
      <c r="AW20" s="11">
        <v>630</v>
      </c>
      <c r="AX20" s="11">
        <v>689</v>
      </c>
      <c r="AY20" s="11">
        <v>803</v>
      </c>
      <c r="AZ20" s="11">
        <v>906</v>
      </c>
      <c r="BA20" s="11">
        <v>1005</v>
      </c>
      <c r="BB20" s="11">
        <v>974</v>
      </c>
      <c r="BC20" s="11">
        <v>974</v>
      </c>
      <c r="BD20" s="11">
        <v>974</v>
      </c>
      <c r="BE20" s="11">
        <v>974</v>
      </c>
      <c r="BF20" s="11">
        <v>974</v>
      </c>
      <c r="BG20" s="11">
        <v>974</v>
      </c>
      <c r="BH20" s="11">
        <v>974</v>
      </c>
      <c r="BI20" s="11">
        <v>974</v>
      </c>
      <c r="BJ20" s="11">
        <v>974</v>
      </c>
      <c r="BK20" s="11">
        <v>974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214</v>
      </c>
      <c r="AF21" s="11">
        <v>237</v>
      </c>
      <c r="AG21" s="11">
        <v>256</v>
      </c>
      <c r="AH21" s="11">
        <v>276</v>
      </c>
      <c r="AI21" s="11">
        <v>294</v>
      </c>
      <c r="AJ21" s="11">
        <v>366</v>
      </c>
      <c r="AK21" s="11">
        <v>400</v>
      </c>
      <c r="AL21" s="11">
        <v>450</v>
      </c>
      <c r="AM21" s="11">
        <v>488</v>
      </c>
      <c r="AN21" s="11">
        <v>552</v>
      </c>
      <c r="AO21" s="11">
        <v>597</v>
      </c>
      <c r="AP21" s="11">
        <v>597</v>
      </c>
      <c r="AQ21" s="11">
        <v>672</v>
      </c>
      <c r="AR21" s="11">
        <v>733</v>
      </c>
      <c r="AS21" s="11">
        <v>971</v>
      </c>
      <c r="AT21" s="11">
        <v>1071</v>
      </c>
      <c r="AU21" s="11">
        <v>1238</v>
      </c>
      <c r="AV21" s="11">
        <v>1391</v>
      </c>
      <c r="AW21" s="11">
        <v>1608</v>
      </c>
      <c r="AX21" s="11">
        <v>1855</v>
      </c>
      <c r="AY21" s="11">
        <v>2258</v>
      </c>
      <c r="AZ21" s="11">
        <v>2544</v>
      </c>
      <c r="BA21" s="11">
        <v>2700</v>
      </c>
      <c r="BB21" s="11">
        <v>2712</v>
      </c>
      <c r="BC21" s="11">
        <v>2712</v>
      </c>
      <c r="BD21" s="11">
        <v>2712</v>
      </c>
      <c r="BE21" s="11">
        <v>2712</v>
      </c>
      <c r="BF21" s="11">
        <v>2712</v>
      </c>
      <c r="BG21" s="11">
        <v>2712</v>
      </c>
      <c r="BH21" s="11">
        <v>2712</v>
      </c>
      <c r="BI21" s="11">
        <v>2712</v>
      </c>
      <c r="BJ21" s="11">
        <v>2712</v>
      </c>
      <c r="BK21" s="11">
        <v>2712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109</v>
      </c>
      <c r="AF22" s="11">
        <v>121</v>
      </c>
      <c r="AG22" s="11">
        <v>131</v>
      </c>
      <c r="AH22" s="11">
        <v>141</v>
      </c>
      <c r="AI22" s="11">
        <v>150</v>
      </c>
      <c r="AJ22" s="11">
        <v>233</v>
      </c>
      <c r="AK22" s="11">
        <v>259</v>
      </c>
      <c r="AL22" s="11">
        <v>300</v>
      </c>
      <c r="AM22" s="11">
        <v>328</v>
      </c>
      <c r="AN22" s="11">
        <v>386</v>
      </c>
      <c r="AO22" s="11">
        <v>451</v>
      </c>
      <c r="AP22" s="11">
        <v>451</v>
      </c>
      <c r="AQ22" s="11">
        <v>502</v>
      </c>
      <c r="AR22" s="11">
        <v>544</v>
      </c>
      <c r="AS22" s="11">
        <v>700</v>
      </c>
      <c r="AT22" s="11">
        <v>778</v>
      </c>
      <c r="AU22" s="11">
        <v>902</v>
      </c>
      <c r="AV22" s="11">
        <v>996</v>
      </c>
      <c r="AW22" s="11">
        <v>1125</v>
      </c>
      <c r="AX22" s="11">
        <v>1279</v>
      </c>
      <c r="AY22" s="11">
        <v>1520</v>
      </c>
      <c r="AZ22" s="11">
        <v>1708</v>
      </c>
      <c r="BA22" s="11">
        <v>1891</v>
      </c>
      <c r="BB22" s="11">
        <v>1842</v>
      </c>
      <c r="BC22" s="11">
        <v>1842</v>
      </c>
      <c r="BD22" s="11">
        <v>1842</v>
      </c>
      <c r="BE22" s="11">
        <v>1842</v>
      </c>
      <c r="BF22" s="11">
        <v>1842</v>
      </c>
      <c r="BG22" s="11">
        <v>1842</v>
      </c>
      <c r="BH22" s="11">
        <v>1842</v>
      </c>
      <c r="BI22" s="11">
        <v>1842</v>
      </c>
      <c r="BJ22" s="11">
        <v>1842</v>
      </c>
      <c r="BK22" s="11">
        <v>1842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1</v>
      </c>
      <c r="AF23" s="11">
        <v>20</v>
      </c>
      <c r="AG23" s="11">
        <v>39</v>
      </c>
      <c r="AH23" s="11">
        <v>57</v>
      </c>
      <c r="AI23" s="11">
        <v>75</v>
      </c>
      <c r="AJ23" s="11">
        <v>96</v>
      </c>
      <c r="AK23" s="11">
        <v>112</v>
      </c>
      <c r="AL23" s="11">
        <v>145</v>
      </c>
      <c r="AM23" s="11">
        <v>162</v>
      </c>
      <c r="AN23" s="11">
        <v>215</v>
      </c>
      <c r="AO23" s="11">
        <v>226</v>
      </c>
      <c r="AP23" s="11">
        <v>226</v>
      </c>
      <c r="AQ23" s="11">
        <v>240</v>
      </c>
      <c r="AR23" s="11">
        <v>261</v>
      </c>
      <c r="AS23" s="11">
        <v>356</v>
      </c>
      <c r="AT23" s="11">
        <v>403</v>
      </c>
      <c r="AU23" s="11">
        <v>472</v>
      </c>
      <c r="AV23" s="11">
        <v>505</v>
      </c>
      <c r="AW23" s="11">
        <v>540</v>
      </c>
      <c r="AX23" s="11">
        <v>585</v>
      </c>
      <c r="AY23" s="11">
        <v>677</v>
      </c>
      <c r="AZ23" s="11">
        <v>764</v>
      </c>
      <c r="BA23" s="11">
        <v>962</v>
      </c>
      <c r="BB23" s="11">
        <v>859</v>
      </c>
      <c r="BC23" s="11">
        <v>859</v>
      </c>
      <c r="BD23" s="11">
        <v>859</v>
      </c>
      <c r="BE23" s="11">
        <v>859</v>
      </c>
      <c r="BF23" s="11">
        <v>859</v>
      </c>
      <c r="BG23" s="11">
        <v>859</v>
      </c>
      <c r="BH23" s="11">
        <v>859</v>
      </c>
      <c r="BI23" s="11">
        <v>859</v>
      </c>
      <c r="BJ23" s="11">
        <v>859</v>
      </c>
      <c r="BK23" s="11">
        <v>859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65</v>
      </c>
      <c r="AF24" s="11">
        <v>72</v>
      </c>
      <c r="AG24" s="11">
        <v>78</v>
      </c>
      <c r="AH24" s="11">
        <v>85</v>
      </c>
      <c r="AI24" s="11">
        <v>90</v>
      </c>
      <c r="AJ24" s="11">
        <v>83</v>
      </c>
      <c r="AK24" s="11">
        <v>89</v>
      </c>
      <c r="AL24" s="11">
        <v>94</v>
      </c>
      <c r="AM24" s="11">
        <v>100</v>
      </c>
      <c r="AN24" s="11">
        <v>104</v>
      </c>
      <c r="AO24" s="11">
        <v>118</v>
      </c>
      <c r="AP24" s="11">
        <v>118</v>
      </c>
      <c r="AQ24" s="11">
        <v>132</v>
      </c>
      <c r="AR24" s="11">
        <v>144</v>
      </c>
      <c r="AS24" s="11">
        <v>187</v>
      </c>
      <c r="AT24" s="11">
        <v>203</v>
      </c>
      <c r="AU24" s="11">
        <v>233</v>
      </c>
      <c r="AV24" s="11">
        <v>270</v>
      </c>
      <c r="AW24" s="11">
        <v>327</v>
      </c>
      <c r="AX24" s="11">
        <v>390</v>
      </c>
      <c r="AY24" s="11">
        <v>486</v>
      </c>
      <c r="AZ24" s="11">
        <v>548</v>
      </c>
      <c r="BA24" s="11">
        <v>532</v>
      </c>
      <c r="BB24" s="11">
        <v>570</v>
      </c>
      <c r="BC24" s="11">
        <v>570</v>
      </c>
      <c r="BD24" s="11">
        <v>570</v>
      </c>
      <c r="BE24" s="11">
        <v>570</v>
      </c>
      <c r="BF24" s="11">
        <v>570</v>
      </c>
      <c r="BG24" s="11">
        <v>570</v>
      </c>
      <c r="BH24" s="11">
        <v>570</v>
      </c>
      <c r="BI24" s="11">
        <v>570</v>
      </c>
      <c r="BJ24" s="11">
        <v>570</v>
      </c>
      <c r="BK24" s="11">
        <v>570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5</v>
      </c>
      <c r="AP25" s="11">
        <v>5</v>
      </c>
      <c r="AQ25" s="11">
        <v>6</v>
      </c>
      <c r="AR25" s="11">
        <v>7</v>
      </c>
      <c r="AS25" s="11">
        <v>9</v>
      </c>
      <c r="AT25" s="11">
        <v>10</v>
      </c>
      <c r="AU25" s="11">
        <v>11</v>
      </c>
      <c r="AV25" s="11">
        <v>13</v>
      </c>
      <c r="AW25" s="11">
        <v>16</v>
      </c>
      <c r="AX25" s="11">
        <v>49</v>
      </c>
      <c r="AY25" s="11">
        <v>61</v>
      </c>
      <c r="AZ25" s="11">
        <v>70</v>
      </c>
      <c r="BA25" s="11">
        <v>68</v>
      </c>
      <c r="BB25" s="11">
        <v>72</v>
      </c>
      <c r="BC25" s="11">
        <v>72</v>
      </c>
      <c r="BD25" s="11">
        <v>72</v>
      </c>
      <c r="BE25" s="11">
        <v>72</v>
      </c>
      <c r="BF25" s="11">
        <v>72</v>
      </c>
      <c r="BG25" s="11">
        <v>72</v>
      </c>
      <c r="BH25" s="11">
        <v>72</v>
      </c>
      <c r="BI25" s="11">
        <v>72</v>
      </c>
      <c r="BJ25" s="11">
        <v>72</v>
      </c>
      <c r="BK25" s="11">
        <v>72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522</v>
      </c>
      <c r="AF26" s="11">
        <v>579</v>
      </c>
      <c r="AG26" s="11">
        <v>628</v>
      </c>
      <c r="AH26" s="11">
        <v>677</v>
      </c>
      <c r="AI26" s="11">
        <v>720</v>
      </c>
      <c r="AJ26" s="11">
        <v>758</v>
      </c>
      <c r="AK26" s="11">
        <v>820</v>
      </c>
      <c r="AL26" s="11">
        <v>893</v>
      </c>
      <c r="AM26" s="11">
        <v>962</v>
      </c>
      <c r="AN26" s="11">
        <v>1044</v>
      </c>
      <c r="AO26" s="11">
        <v>1154</v>
      </c>
      <c r="AP26" s="11">
        <v>1154</v>
      </c>
      <c r="AQ26" s="11">
        <v>1241</v>
      </c>
      <c r="AR26" s="11">
        <v>1352</v>
      </c>
      <c r="AS26" s="11">
        <v>1776</v>
      </c>
      <c r="AT26" s="11">
        <v>1945</v>
      </c>
      <c r="AU26" s="11">
        <v>2237</v>
      </c>
      <c r="AV26" s="11">
        <v>2552</v>
      </c>
      <c r="AW26" s="11">
        <v>3014</v>
      </c>
      <c r="AX26" s="11">
        <v>3530</v>
      </c>
      <c r="AY26" s="11">
        <v>4347</v>
      </c>
      <c r="AZ26" s="11">
        <v>4898</v>
      </c>
      <c r="BA26" s="11">
        <v>5088</v>
      </c>
      <c r="BB26" s="11">
        <v>5193</v>
      </c>
      <c r="BC26" s="11">
        <v>5193</v>
      </c>
      <c r="BD26" s="11">
        <v>5193</v>
      </c>
      <c r="BE26" s="11">
        <v>5193</v>
      </c>
      <c r="BF26" s="11">
        <v>5193</v>
      </c>
      <c r="BG26" s="11">
        <v>5193</v>
      </c>
      <c r="BH26" s="11">
        <v>5193</v>
      </c>
      <c r="BI26" s="11">
        <v>5193</v>
      </c>
      <c r="BJ26" s="11">
        <v>5193</v>
      </c>
      <c r="BK26" s="11">
        <v>5193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131</v>
      </c>
      <c r="AF27" s="11">
        <v>145</v>
      </c>
      <c r="AG27" s="11">
        <v>157</v>
      </c>
      <c r="AH27" s="11">
        <v>169</v>
      </c>
      <c r="AI27" s="11">
        <v>180</v>
      </c>
      <c r="AJ27" s="11">
        <v>166</v>
      </c>
      <c r="AK27" s="11">
        <v>177</v>
      </c>
      <c r="AL27" s="11">
        <v>188</v>
      </c>
      <c r="AM27" s="11">
        <v>201</v>
      </c>
      <c r="AN27" s="11">
        <v>208</v>
      </c>
      <c r="AO27" s="11">
        <v>235</v>
      </c>
      <c r="AP27" s="11">
        <v>235</v>
      </c>
      <c r="AQ27" s="11">
        <v>250</v>
      </c>
      <c r="AR27" s="11">
        <v>272</v>
      </c>
      <c r="AS27" s="11">
        <v>354</v>
      </c>
      <c r="AT27" s="11">
        <v>384</v>
      </c>
      <c r="AU27" s="11">
        <v>440</v>
      </c>
      <c r="AV27" s="11">
        <v>510</v>
      </c>
      <c r="AW27" s="11">
        <v>617</v>
      </c>
      <c r="AX27" s="11">
        <v>736</v>
      </c>
      <c r="AY27" s="11">
        <v>918</v>
      </c>
      <c r="AZ27" s="11">
        <v>1035</v>
      </c>
      <c r="BA27" s="11">
        <v>1003</v>
      </c>
      <c r="BB27" s="11">
        <v>1075</v>
      </c>
      <c r="BC27" s="11">
        <v>1075</v>
      </c>
      <c r="BD27" s="11">
        <v>1075</v>
      </c>
      <c r="BE27" s="11">
        <v>1075</v>
      </c>
      <c r="BF27" s="11">
        <v>1075</v>
      </c>
      <c r="BG27" s="11">
        <v>1075</v>
      </c>
      <c r="BH27" s="11">
        <v>1075</v>
      </c>
      <c r="BI27" s="11">
        <v>1075</v>
      </c>
      <c r="BJ27" s="11">
        <v>1075</v>
      </c>
      <c r="BK27" s="11">
        <v>1075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41</v>
      </c>
      <c r="AF28" s="11">
        <v>45</v>
      </c>
      <c r="AG28" s="11">
        <v>49</v>
      </c>
      <c r="AH28" s="11">
        <v>53</v>
      </c>
      <c r="AI28" s="11">
        <v>56</v>
      </c>
      <c r="AJ28" s="11">
        <v>52</v>
      </c>
      <c r="AK28" s="11">
        <v>55</v>
      </c>
      <c r="AL28" s="11">
        <v>58</v>
      </c>
      <c r="AM28" s="11">
        <v>62</v>
      </c>
      <c r="AN28" s="11">
        <v>65</v>
      </c>
      <c r="AO28" s="11">
        <v>74</v>
      </c>
      <c r="AP28" s="11">
        <v>74</v>
      </c>
      <c r="AQ28" s="11">
        <v>82</v>
      </c>
      <c r="AR28" s="11">
        <v>89</v>
      </c>
      <c r="AS28" s="11">
        <v>116</v>
      </c>
      <c r="AT28" s="11">
        <v>126</v>
      </c>
      <c r="AU28" s="11">
        <v>144</v>
      </c>
      <c r="AV28" s="11">
        <v>167</v>
      </c>
      <c r="AW28" s="11">
        <v>202</v>
      </c>
      <c r="AX28" s="11">
        <v>241</v>
      </c>
      <c r="AY28" s="11">
        <v>301</v>
      </c>
      <c r="AZ28" s="11">
        <v>339</v>
      </c>
      <c r="BA28" s="11">
        <v>329</v>
      </c>
      <c r="BB28" s="11">
        <v>352</v>
      </c>
      <c r="BC28" s="11">
        <v>352</v>
      </c>
      <c r="BD28" s="11">
        <v>352</v>
      </c>
      <c r="BE28" s="11">
        <v>352</v>
      </c>
      <c r="BF28" s="11">
        <v>352</v>
      </c>
      <c r="BG28" s="11">
        <v>352</v>
      </c>
      <c r="BH28" s="11">
        <v>352</v>
      </c>
      <c r="BI28" s="11">
        <v>352</v>
      </c>
      <c r="BJ28" s="11">
        <v>352</v>
      </c>
      <c r="BK28" s="11">
        <v>352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5</v>
      </c>
      <c r="AF29" s="11">
        <v>25</v>
      </c>
      <c r="AG29" s="11">
        <v>34</v>
      </c>
      <c r="AH29" s="11">
        <v>43</v>
      </c>
      <c r="AI29" s="11">
        <v>52</v>
      </c>
      <c r="AJ29" s="11">
        <v>101</v>
      </c>
      <c r="AK29" s="11">
        <v>118</v>
      </c>
      <c r="AL29" s="11">
        <v>151</v>
      </c>
      <c r="AM29" s="11">
        <v>169</v>
      </c>
      <c r="AN29" s="11">
        <v>223</v>
      </c>
      <c r="AO29" s="11">
        <v>264</v>
      </c>
      <c r="AP29" s="11">
        <v>264</v>
      </c>
      <c r="AQ29" s="11">
        <v>299</v>
      </c>
      <c r="AR29" s="11">
        <v>322</v>
      </c>
      <c r="AS29" s="11">
        <v>412</v>
      </c>
      <c r="AT29" s="11">
        <v>466</v>
      </c>
      <c r="AU29" s="11">
        <v>545</v>
      </c>
      <c r="AV29" s="11">
        <v>581</v>
      </c>
      <c r="AW29" s="11">
        <v>619</v>
      </c>
      <c r="AX29" s="11">
        <v>674</v>
      </c>
      <c r="AY29" s="11">
        <v>763</v>
      </c>
      <c r="AZ29" s="11">
        <v>855</v>
      </c>
      <c r="BA29" s="11">
        <v>1074</v>
      </c>
      <c r="BB29" s="11">
        <v>958</v>
      </c>
      <c r="BC29" s="11">
        <v>958</v>
      </c>
      <c r="BD29" s="11">
        <v>958</v>
      </c>
      <c r="BE29" s="11">
        <v>958</v>
      </c>
      <c r="BF29" s="11">
        <v>958</v>
      </c>
      <c r="BG29" s="11">
        <v>958</v>
      </c>
      <c r="BH29" s="11">
        <v>958</v>
      </c>
      <c r="BI29" s="11">
        <v>958</v>
      </c>
      <c r="BJ29" s="11">
        <v>958</v>
      </c>
      <c r="BK29" s="11">
        <v>958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126</v>
      </c>
      <c r="AF30" s="11">
        <v>126</v>
      </c>
      <c r="AG30" s="11">
        <v>126</v>
      </c>
      <c r="AH30" s="11">
        <v>126</v>
      </c>
      <c r="AI30" s="11">
        <v>126</v>
      </c>
      <c r="AJ30" s="11">
        <v>126</v>
      </c>
      <c r="AK30" s="11">
        <v>126</v>
      </c>
      <c r="AL30" s="11">
        <v>126</v>
      </c>
      <c r="AM30" s="11">
        <v>126</v>
      </c>
      <c r="AN30" s="11">
        <v>126</v>
      </c>
      <c r="AO30" s="11">
        <v>276</v>
      </c>
      <c r="AP30" s="11">
        <v>282</v>
      </c>
      <c r="AQ30" s="11">
        <v>282</v>
      </c>
      <c r="AR30" s="11">
        <v>282</v>
      </c>
      <c r="AS30" s="11">
        <v>274</v>
      </c>
      <c r="AT30" s="11">
        <v>278</v>
      </c>
      <c r="AU30" s="11">
        <v>291</v>
      </c>
      <c r="AV30" s="11">
        <v>281</v>
      </c>
      <c r="AW30" s="11">
        <v>277</v>
      </c>
      <c r="AX30" s="11">
        <v>265</v>
      </c>
      <c r="AY30" s="11">
        <v>275</v>
      </c>
      <c r="AZ30" s="11">
        <v>279</v>
      </c>
      <c r="BA30" s="11">
        <v>403</v>
      </c>
      <c r="BB30" s="11">
        <v>337</v>
      </c>
      <c r="BC30" s="11">
        <v>337</v>
      </c>
      <c r="BD30" s="11">
        <v>337</v>
      </c>
      <c r="BE30" s="11">
        <v>337</v>
      </c>
      <c r="BF30" s="11">
        <v>337</v>
      </c>
      <c r="BG30" s="11">
        <v>337</v>
      </c>
      <c r="BH30" s="11">
        <v>337</v>
      </c>
      <c r="BI30" s="11">
        <v>337</v>
      </c>
      <c r="BJ30" s="11">
        <v>337</v>
      </c>
      <c r="BK30" s="11">
        <v>337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111</v>
      </c>
      <c r="AF31" s="11">
        <v>123</v>
      </c>
      <c r="AG31" s="11">
        <v>134</v>
      </c>
      <c r="AH31" s="11">
        <v>144</v>
      </c>
      <c r="AI31" s="11">
        <v>153</v>
      </c>
      <c r="AJ31" s="11">
        <v>141</v>
      </c>
      <c r="AK31" s="11">
        <v>151</v>
      </c>
      <c r="AL31" s="11">
        <v>160</v>
      </c>
      <c r="AM31" s="11">
        <v>171</v>
      </c>
      <c r="AN31" s="11">
        <v>177</v>
      </c>
      <c r="AO31" s="11">
        <v>200</v>
      </c>
      <c r="AP31" s="11">
        <v>200</v>
      </c>
      <c r="AQ31" s="11">
        <v>225</v>
      </c>
      <c r="AR31" s="11">
        <v>245</v>
      </c>
      <c r="AS31" s="11">
        <v>319</v>
      </c>
      <c r="AT31" s="11">
        <v>346</v>
      </c>
      <c r="AU31" s="11">
        <v>396</v>
      </c>
      <c r="AV31" s="11">
        <v>459</v>
      </c>
      <c r="AW31" s="11">
        <v>556</v>
      </c>
      <c r="AX31" s="11">
        <v>663</v>
      </c>
      <c r="AY31" s="11">
        <v>826</v>
      </c>
      <c r="AZ31" s="11">
        <v>931</v>
      </c>
      <c r="BA31" s="11">
        <v>903</v>
      </c>
      <c r="BB31" s="11">
        <v>967</v>
      </c>
      <c r="BC31" s="11">
        <v>967</v>
      </c>
      <c r="BD31" s="11">
        <v>967</v>
      </c>
      <c r="BE31" s="11">
        <v>967</v>
      </c>
      <c r="BF31" s="11">
        <v>967</v>
      </c>
      <c r="BG31" s="11">
        <v>967</v>
      </c>
      <c r="BH31" s="11">
        <v>967</v>
      </c>
      <c r="BI31" s="11">
        <v>967</v>
      </c>
      <c r="BJ31" s="11">
        <v>967</v>
      </c>
      <c r="BK31" s="11">
        <v>967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65</v>
      </c>
      <c r="AF32" s="11">
        <v>82</v>
      </c>
      <c r="AG32" s="11">
        <v>97</v>
      </c>
      <c r="AH32" s="11">
        <v>112</v>
      </c>
      <c r="AI32" s="11">
        <v>126</v>
      </c>
      <c r="AJ32" s="11">
        <v>129</v>
      </c>
      <c r="AK32" s="11">
        <v>143</v>
      </c>
      <c r="AL32" s="11">
        <v>165</v>
      </c>
      <c r="AM32" s="11">
        <v>181</v>
      </c>
      <c r="AN32" s="11">
        <v>212</v>
      </c>
      <c r="AO32" s="11">
        <v>225</v>
      </c>
      <c r="AP32" s="11">
        <v>225</v>
      </c>
      <c r="AQ32" s="11">
        <v>250</v>
      </c>
      <c r="AR32" s="11">
        <v>272</v>
      </c>
      <c r="AS32" s="11">
        <v>363</v>
      </c>
      <c r="AT32" s="11">
        <v>403</v>
      </c>
      <c r="AU32" s="11">
        <v>467</v>
      </c>
      <c r="AV32" s="11">
        <v>519</v>
      </c>
      <c r="AW32" s="11">
        <v>588</v>
      </c>
      <c r="AX32" s="11">
        <v>668</v>
      </c>
      <c r="AY32" s="11">
        <v>804</v>
      </c>
      <c r="AZ32" s="11">
        <v>906</v>
      </c>
      <c r="BA32" s="11">
        <v>1001</v>
      </c>
      <c r="BB32" s="11">
        <v>978</v>
      </c>
      <c r="BC32" s="11">
        <v>978</v>
      </c>
      <c r="BD32" s="11">
        <v>978</v>
      </c>
      <c r="BE32" s="11">
        <v>978</v>
      </c>
      <c r="BF32" s="11">
        <v>978</v>
      </c>
      <c r="BG32" s="11">
        <v>978</v>
      </c>
      <c r="BH32" s="11">
        <v>978</v>
      </c>
      <c r="BI32" s="11">
        <v>978</v>
      </c>
      <c r="BJ32" s="11">
        <v>978</v>
      </c>
      <c r="BK32" s="11">
        <v>978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57</v>
      </c>
      <c r="AF33" s="11">
        <v>80</v>
      </c>
      <c r="AG33" s="11">
        <v>102</v>
      </c>
      <c r="AH33" s="11">
        <v>124</v>
      </c>
      <c r="AI33" s="11">
        <v>145</v>
      </c>
      <c r="AJ33" s="11">
        <v>162</v>
      </c>
      <c r="AK33" s="11">
        <v>184</v>
      </c>
      <c r="AL33" s="11">
        <v>224</v>
      </c>
      <c r="AM33" s="11">
        <v>248</v>
      </c>
      <c r="AN33" s="11">
        <v>311</v>
      </c>
      <c r="AO33" s="11">
        <v>320</v>
      </c>
      <c r="AP33" s="11">
        <v>320</v>
      </c>
      <c r="AQ33" s="11">
        <v>353</v>
      </c>
      <c r="AR33" s="11">
        <v>378</v>
      </c>
      <c r="AS33" s="11">
        <v>512</v>
      </c>
      <c r="AT33" s="11">
        <v>575</v>
      </c>
      <c r="AU33" s="11">
        <v>671</v>
      </c>
      <c r="AV33" s="11">
        <v>728</v>
      </c>
      <c r="AW33" s="11">
        <v>795</v>
      </c>
      <c r="AX33" s="11">
        <v>876</v>
      </c>
      <c r="AY33" s="11">
        <v>1021</v>
      </c>
      <c r="AZ33" s="11">
        <v>1151</v>
      </c>
      <c r="BA33" s="11">
        <v>1195</v>
      </c>
      <c r="BB33" s="11">
        <v>1212</v>
      </c>
      <c r="BC33" s="11">
        <v>1212</v>
      </c>
      <c r="BD33" s="11">
        <v>1212</v>
      </c>
      <c r="BE33" s="11">
        <v>1212</v>
      </c>
      <c r="BF33" s="11">
        <v>1212</v>
      </c>
      <c r="BG33" s="11">
        <v>1212</v>
      </c>
      <c r="BH33" s="11">
        <v>1212</v>
      </c>
      <c r="BI33" s="11">
        <v>1212</v>
      </c>
      <c r="BJ33" s="11">
        <v>1212</v>
      </c>
      <c r="BK33" s="11">
        <v>1212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5</v>
      </c>
      <c r="AP34" s="11">
        <v>5</v>
      </c>
      <c r="AQ34" s="11">
        <v>6</v>
      </c>
      <c r="AR34" s="11">
        <v>7</v>
      </c>
      <c r="AS34" s="11">
        <v>9</v>
      </c>
      <c r="AT34" s="11">
        <v>10</v>
      </c>
      <c r="AU34" s="11">
        <v>11</v>
      </c>
      <c r="AV34" s="11">
        <v>13</v>
      </c>
      <c r="AW34" s="11">
        <v>16</v>
      </c>
      <c r="AX34" s="11">
        <v>20</v>
      </c>
      <c r="AY34" s="11">
        <v>25</v>
      </c>
      <c r="AZ34" s="11">
        <v>28</v>
      </c>
      <c r="BA34" s="11">
        <v>27</v>
      </c>
      <c r="BB34" s="11">
        <v>29</v>
      </c>
      <c r="BC34" s="11">
        <v>29</v>
      </c>
      <c r="BD34" s="11">
        <v>29</v>
      </c>
      <c r="BE34" s="11">
        <v>29</v>
      </c>
      <c r="BF34" s="11">
        <v>29</v>
      </c>
      <c r="BG34" s="11">
        <v>29</v>
      </c>
      <c r="BH34" s="11">
        <v>29</v>
      </c>
      <c r="BI34" s="11">
        <v>29</v>
      </c>
      <c r="BJ34" s="11">
        <v>29</v>
      </c>
      <c r="BK34" s="11">
        <v>29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57</v>
      </c>
      <c r="AF35" s="11">
        <v>63</v>
      </c>
      <c r="AG35" s="11">
        <v>68</v>
      </c>
      <c r="AH35" s="11">
        <v>73</v>
      </c>
      <c r="AI35" s="11">
        <v>78</v>
      </c>
      <c r="AJ35" s="11">
        <v>72</v>
      </c>
      <c r="AK35" s="11">
        <v>77</v>
      </c>
      <c r="AL35" s="11">
        <v>81</v>
      </c>
      <c r="AM35" s="11">
        <v>87</v>
      </c>
      <c r="AN35" s="11">
        <v>90</v>
      </c>
      <c r="AO35" s="11">
        <v>102</v>
      </c>
      <c r="AP35" s="11">
        <v>102</v>
      </c>
      <c r="AQ35" s="11">
        <v>108</v>
      </c>
      <c r="AR35" s="11">
        <v>118</v>
      </c>
      <c r="AS35" s="11">
        <v>153</v>
      </c>
      <c r="AT35" s="11">
        <v>167</v>
      </c>
      <c r="AU35" s="11">
        <v>191</v>
      </c>
      <c r="AV35" s="11">
        <v>221</v>
      </c>
      <c r="AW35" s="11">
        <v>268</v>
      </c>
      <c r="AX35" s="11">
        <v>319</v>
      </c>
      <c r="AY35" s="11">
        <v>398</v>
      </c>
      <c r="AZ35" s="11">
        <v>448</v>
      </c>
      <c r="BA35" s="11">
        <v>435</v>
      </c>
      <c r="BB35" s="11">
        <v>466</v>
      </c>
      <c r="BC35" s="11">
        <v>466</v>
      </c>
      <c r="BD35" s="11">
        <v>466</v>
      </c>
      <c r="BE35" s="11">
        <v>466</v>
      </c>
      <c r="BF35" s="11">
        <v>466</v>
      </c>
      <c r="BG35" s="11">
        <v>466</v>
      </c>
      <c r="BH35" s="11">
        <v>466</v>
      </c>
      <c r="BI35" s="11">
        <v>466</v>
      </c>
      <c r="BJ35" s="11">
        <v>466</v>
      </c>
      <c r="BK35" s="11">
        <v>466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0</v>
      </c>
      <c r="C36" s="11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115</v>
      </c>
      <c r="AF36" s="11">
        <v>117</v>
      </c>
      <c r="AG36" s="11">
        <v>121</v>
      </c>
      <c r="AH36" s="11">
        <v>125</v>
      </c>
      <c r="AI36" s="11">
        <v>128</v>
      </c>
      <c r="AJ36" s="11">
        <v>145</v>
      </c>
      <c r="AK36" s="11">
        <v>159</v>
      </c>
      <c r="AL36" s="11">
        <v>161</v>
      </c>
      <c r="AM36" s="11">
        <v>176</v>
      </c>
      <c r="AN36" s="11">
        <v>185</v>
      </c>
      <c r="AO36" s="11">
        <v>644</v>
      </c>
      <c r="AP36" s="11">
        <v>688</v>
      </c>
      <c r="AQ36" s="11">
        <v>738</v>
      </c>
      <c r="AR36" s="11">
        <v>748</v>
      </c>
      <c r="AS36" s="11">
        <v>563</v>
      </c>
      <c r="AT36" s="11">
        <v>618</v>
      </c>
      <c r="AU36" s="11">
        <v>690</v>
      </c>
      <c r="AV36" s="11">
        <v>697</v>
      </c>
      <c r="AW36" s="11">
        <v>732</v>
      </c>
      <c r="AX36" s="11">
        <v>348</v>
      </c>
      <c r="AY36" s="11">
        <v>317</v>
      </c>
      <c r="AZ36" s="11">
        <v>324</v>
      </c>
      <c r="BA36" s="11">
        <v>442</v>
      </c>
      <c r="BB36" s="11">
        <v>368</v>
      </c>
      <c r="BC36" s="11">
        <v>368</v>
      </c>
      <c r="BD36" s="11">
        <v>451</v>
      </c>
      <c r="BE36" s="11">
        <v>458</v>
      </c>
      <c r="BF36" s="11">
        <v>499</v>
      </c>
      <c r="BG36" s="11">
        <v>487</v>
      </c>
      <c r="BH36" s="11">
        <v>487</v>
      </c>
      <c r="BI36" s="11">
        <v>885</v>
      </c>
      <c r="BJ36" s="11">
        <v>835</v>
      </c>
      <c r="BK36" s="11">
        <v>818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0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8328</v>
      </c>
      <c r="AF37" s="11">
        <v>8707</v>
      </c>
      <c r="AG37" s="11">
        <v>11222</v>
      </c>
      <c r="AH37" s="11">
        <v>13061</v>
      </c>
      <c r="AI37" s="11">
        <v>16787</v>
      </c>
      <c r="AJ37" s="11">
        <v>16403</v>
      </c>
      <c r="AK37" s="11">
        <v>16921</v>
      </c>
      <c r="AL37" s="11">
        <v>16950</v>
      </c>
      <c r="AM37" s="11">
        <v>17112</v>
      </c>
      <c r="AN37" s="11">
        <v>16523</v>
      </c>
      <c r="AO37" s="11">
        <v>15550</v>
      </c>
      <c r="AP37" s="11">
        <v>15106</v>
      </c>
      <c r="AQ37" s="11">
        <v>13566</v>
      </c>
      <c r="AR37" s="11">
        <v>12646</v>
      </c>
      <c r="AS37" s="11">
        <v>11926</v>
      </c>
      <c r="AT37" s="11">
        <v>14183</v>
      </c>
      <c r="AU37" s="11">
        <v>13910</v>
      </c>
      <c r="AV37" s="11">
        <v>14606</v>
      </c>
      <c r="AW37" s="11">
        <v>13682</v>
      </c>
      <c r="AX37" s="11">
        <v>14997</v>
      </c>
      <c r="AY37" s="11">
        <v>17323</v>
      </c>
      <c r="AZ37" s="11">
        <v>21631</v>
      </c>
      <c r="BA37" s="11">
        <v>22419</v>
      </c>
      <c r="BB37" s="11">
        <v>23886</v>
      </c>
      <c r="BC37" s="11">
        <v>27022</v>
      </c>
      <c r="BD37" s="11">
        <v>27496</v>
      </c>
      <c r="BE37" s="11">
        <v>30519</v>
      </c>
      <c r="BF37" s="11">
        <v>32493</v>
      </c>
      <c r="BG37" s="11">
        <v>31859</v>
      </c>
      <c r="BH37" s="11">
        <v>33045</v>
      </c>
      <c r="BI37" s="11">
        <v>36335</v>
      </c>
      <c r="BJ37" s="11">
        <v>34870</v>
      </c>
      <c r="BK37" s="11">
        <v>36194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50</v>
      </c>
      <c r="AF38" s="11">
        <v>73</v>
      </c>
      <c r="AG38" s="11">
        <v>95</v>
      </c>
      <c r="AH38" s="11">
        <v>117</v>
      </c>
      <c r="AI38" s="11">
        <v>137</v>
      </c>
      <c r="AJ38" s="11">
        <v>154</v>
      </c>
      <c r="AK38" s="11">
        <v>174</v>
      </c>
      <c r="AL38" s="11">
        <v>213</v>
      </c>
      <c r="AM38" s="11">
        <v>236</v>
      </c>
      <c r="AN38" s="11">
        <v>296</v>
      </c>
      <c r="AO38" s="11">
        <v>310</v>
      </c>
      <c r="AP38" s="11">
        <v>310</v>
      </c>
      <c r="AQ38" s="11">
        <v>329</v>
      </c>
      <c r="AR38" s="11">
        <v>358</v>
      </c>
      <c r="AS38" s="11">
        <v>481</v>
      </c>
      <c r="AT38" s="11">
        <v>538</v>
      </c>
      <c r="AU38" s="11">
        <v>627</v>
      </c>
      <c r="AV38" s="11">
        <v>678</v>
      </c>
      <c r="AW38" s="11">
        <v>739</v>
      </c>
      <c r="AX38" s="11">
        <v>812</v>
      </c>
      <c r="AY38" s="11">
        <v>950</v>
      </c>
      <c r="AZ38" s="11">
        <v>1070</v>
      </c>
      <c r="BA38" s="11">
        <v>1283</v>
      </c>
      <c r="BB38" s="11">
        <v>1185</v>
      </c>
      <c r="BC38" s="11">
        <v>1185</v>
      </c>
      <c r="BD38" s="11">
        <v>1185</v>
      </c>
      <c r="BE38" s="11">
        <v>1185</v>
      </c>
      <c r="BF38" s="11">
        <v>1185</v>
      </c>
      <c r="BG38" s="11">
        <v>1185</v>
      </c>
      <c r="BH38" s="11">
        <v>1185</v>
      </c>
      <c r="BI38" s="11">
        <v>1185</v>
      </c>
      <c r="BJ38" s="11">
        <v>1185</v>
      </c>
      <c r="BK38" s="11">
        <v>1185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0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314</v>
      </c>
      <c r="AF39" s="11">
        <v>347</v>
      </c>
      <c r="AG39" s="11">
        <v>377</v>
      </c>
      <c r="AH39" s="11">
        <v>406</v>
      </c>
      <c r="AI39" s="11">
        <v>432</v>
      </c>
      <c r="AJ39" s="11">
        <v>493</v>
      </c>
      <c r="AK39" s="11">
        <v>536</v>
      </c>
      <c r="AL39" s="11">
        <v>593</v>
      </c>
      <c r="AM39" s="11">
        <v>642</v>
      </c>
      <c r="AN39" s="11">
        <v>712</v>
      </c>
      <c r="AO39" s="11">
        <v>778</v>
      </c>
      <c r="AP39" s="11">
        <v>778</v>
      </c>
      <c r="AQ39" s="11">
        <v>840</v>
      </c>
      <c r="AR39" s="11">
        <v>915</v>
      </c>
      <c r="AS39" s="11">
        <v>1207</v>
      </c>
      <c r="AT39" s="11">
        <v>1328</v>
      </c>
      <c r="AU39" s="11">
        <v>1531</v>
      </c>
      <c r="AV39" s="11">
        <v>1732</v>
      </c>
      <c r="AW39" s="11">
        <v>2022</v>
      </c>
      <c r="AX39" s="11">
        <v>2350</v>
      </c>
      <c r="AY39" s="11">
        <v>2875</v>
      </c>
      <c r="AZ39" s="11">
        <v>3241</v>
      </c>
      <c r="BA39" s="11">
        <v>3372</v>
      </c>
      <c r="BB39" s="11">
        <v>3435</v>
      </c>
      <c r="BC39" s="11">
        <v>3435</v>
      </c>
      <c r="BD39" s="11">
        <v>3435</v>
      </c>
      <c r="BE39" s="11">
        <v>3435</v>
      </c>
      <c r="BF39" s="11">
        <v>3435</v>
      </c>
      <c r="BG39" s="11">
        <v>3435</v>
      </c>
      <c r="BH39" s="11">
        <v>3435</v>
      </c>
      <c r="BI39" s="11">
        <v>3435</v>
      </c>
      <c r="BJ39" s="11">
        <v>3435</v>
      </c>
      <c r="BK39" s="11">
        <v>3435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1</v>
      </c>
      <c r="AF40" s="11">
        <v>1</v>
      </c>
      <c r="AG40" s="11">
        <v>1</v>
      </c>
      <c r="AH40" s="11">
        <v>1</v>
      </c>
      <c r="AI40" s="11">
        <v>1</v>
      </c>
      <c r="AJ40" s="11">
        <v>1</v>
      </c>
      <c r="AK40" s="11">
        <v>1</v>
      </c>
      <c r="AL40" s="11">
        <v>1</v>
      </c>
      <c r="AM40" s="11">
        <v>2</v>
      </c>
      <c r="AN40" s="11">
        <v>2</v>
      </c>
      <c r="AO40" s="11">
        <v>2</v>
      </c>
      <c r="AP40" s="11">
        <v>2</v>
      </c>
      <c r="AQ40" s="11">
        <v>5</v>
      </c>
      <c r="AR40" s="11">
        <v>6</v>
      </c>
      <c r="AS40" s="11">
        <v>8</v>
      </c>
      <c r="AT40" s="11">
        <v>8</v>
      </c>
      <c r="AU40" s="11">
        <v>10</v>
      </c>
      <c r="AV40" s="11">
        <v>11</v>
      </c>
      <c r="AW40" s="11">
        <v>14</v>
      </c>
      <c r="AX40" s="11">
        <v>17</v>
      </c>
      <c r="AY40" s="11">
        <v>21</v>
      </c>
      <c r="AZ40" s="11">
        <v>23</v>
      </c>
      <c r="BA40" s="11">
        <v>23</v>
      </c>
      <c r="BB40" s="11">
        <v>24</v>
      </c>
      <c r="BC40" s="11">
        <v>24</v>
      </c>
      <c r="BD40" s="11">
        <v>24</v>
      </c>
      <c r="BE40" s="11">
        <v>24</v>
      </c>
      <c r="BF40" s="11">
        <v>24</v>
      </c>
      <c r="BG40" s="11">
        <v>24</v>
      </c>
      <c r="BH40" s="11">
        <v>24</v>
      </c>
      <c r="BI40" s="11">
        <v>24</v>
      </c>
      <c r="BJ40" s="11">
        <v>24</v>
      </c>
      <c r="BK40" s="11">
        <v>24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380</v>
      </c>
      <c r="AF41" s="11">
        <v>392</v>
      </c>
      <c r="AG41" s="11">
        <v>401</v>
      </c>
      <c r="AH41" s="11">
        <v>409</v>
      </c>
      <c r="AI41" s="11">
        <v>413</v>
      </c>
      <c r="AJ41" s="11">
        <v>409</v>
      </c>
      <c r="AK41" s="11">
        <v>404</v>
      </c>
      <c r="AL41" s="11">
        <v>431</v>
      </c>
      <c r="AM41" s="11">
        <v>435</v>
      </c>
      <c r="AN41" s="11">
        <v>499</v>
      </c>
      <c r="AO41" s="11">
        <v>693</v>
      </c>
      <c r="AP41" s="11">
        <v>763</v>
      </c>
      <c r="AQ41" s="11">
        <v>861</v>
      </c>
      <c r="AR41" s="11">
        <v>886</v>
      </c>
      <c r="AS41" s="11">
        <v>901</v>
      </c>
      <c r="AT41" s="11">
        <v>930</v>
      </c>
      <c r="AU41" s="11">
        <v>997</v>
      </c>
      <c r="AV41" s="11">
        <v>994</v>
      </c>
      <c r="AW41" s="11">
        <v>1012</v>
      </c>
      <c r="AX41" s="11">
        <v>1005</v>
      </c>
      <c r="AY41" s="11">
        <v>1061</v>
      </c>
      <c r="AZ41" s="11">
        <v>1114</v>
      </c>
      <c r="BA41" s="11">
        <v>1286</v>
      </c>
      <c r="BB41" s="11">
        <v>1476</v>
      </c>
      <c r="BC41" s="11">
        <v>2803</v>
      </c>
      <c r="BD41" s="11">
        <v>2977</v>
      </c>
      <c r="BE41" s="11">
        <v>2898</v>
      </c>
      <c r="BF41" s="11">
        <v>2927</v>
      </c>
      <c r="BG41" s="11">
        <v>2838</v>
      </c>
      <c r="BH41" s="11">
        <v>2836</v>
      </c>
      <c r="BI41" s="11">
        <v>2883</v>
      </c>
      <c r="BJ41" s="11">
        <v>2916</v>
      </c>
      <c r="BK41" s="11">
        <v>2849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166</v>
      </c>
      <c r="AF42" s="11">
        <v>202</v>
      </c>
      <c r="AG42" s="11">
        <v>236</v>
      </c>
      <c r="AH42" s="11">
        <v>270</v>
      </c>
      <c r="AI42" s="11">
        <v>301</v>
      </c>
      <c r="AJ42" s="11">
        <v>304</v>
      </c>
      <c r="AK42" s="11">
        <v>335</v>
      </c>
      <c r="AL42" s="11">
        <v>381</v>
      </c>
      <c r="AM42" s="11">
        <v>415</v>
      </c>
      <c r="AN42" s="11">
        <v>477</v>
      </c>
      <c r="AO42" s="11">
        <v>511</v>
      </c>
      <c r="AP42" s="11">
        <v>511</v>
      </c>
      <c r="AQ42" s="11">
        <v>544</v>
      </c>
      <c r="AR42" s="11">
        <v>593</v>
      </c>
      <c r="AS42" s="11">
        <v>788</v>
      </c>
      <c r="AT42" s="11">
        <v>872</v>
      </c>
      <c r="AU42" s="11">
        <v>1009</v>
      </c>
      <c r="AV42" s="11">
        <v>1128</v>
      </c>
      <c r="AW42" s="11">
        <v>1293</v>
      </c>
      <c r="AX42" s="11">
        <v>1481</v>
      </c>
      <c r="AY42" s="11">
        <v>1790</v>
      </c>
      <c r="AZ42" s="11">
        <v>2018</v>
      </c>
      <c r="BA42" s="11">
        <v>2180</v>
      </c>
      <c r="BB42" s="11">
        <v>2162</v>
      </c>
      <c r="BC42" s="11">
        <v>2162</v>
      </c>
      <c r="BD42" s="11">
        <v>2162</v>
      </c>
      <c r="BE42" s="11">
        <v>2162</v>
      </c>
      <c r="BF42" s="11">
        <v>2162</v>
      </c>
      <c r="BG42" s="11">
        <v>2162</v>
      </c>
      <c r="BH42" s="11">
        <v>2162</v>
      </c>
      <c r="BI42" s="11">
        <v>2162</v>
      </c>
      <c r="BJ42" s="11">
        <v>2162</v>
      </c>
      <c r="BK42" s="11">
        <v>2162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0</v>
      </c>
      <c r="C43" s="11">
        <v>0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5</v>
      </c>
      <c r="AP43" s="11">
        <v>5</v>
      </c>
      <c r="AQ43" s="11">
        <v>5</v>
      </c>
      <c r="AR43" s="11">
        <v>5</v>
      </c>
      <c r="AS43" s="11">
        <v>7</v>
      </c>
      <c r="AT43" s="11">
        <v>7</v>
      </c>
      <c r="AU43" s="11">
        <v>8</v>
      </c>
      <c r="AV43" s="11">
        <v>9</v>
      </c>
      <c r="AW43" s="11">
        <v>11</v>
      </c>
      <c r="AX43" s="11">
        <v>14</v>
      </c>
      <c r="AY43" s="11">
        <v>17</v>
      </c>
      <c r="AZ43" s="11">
        <v>20</v>
      </c>
      <c r="BA43" s="11">
        <v>127</v>
      </c>
      <c r="BB43" s="11">
        <v>57</v>
      </c>
      <c r="BC43" s="11">
        <v>57</v>
      </c>
      <c r="BD43" s="11">
        <v>57</v>
      </c>
      <c r="BE43" s="11">
        <v>57</v>
      </c>
      <c r="BF43" s="11">
        <v>57</v>
      </c>
      <c r="BG43" s="11">
        <v>57</v>
      </c>
      <c r="BH43" s="11">
        <v>57</v>
      </c>
      <c r="BI43" s="11">
        <v>57</v>
      </c>
      <c r="BJ43" s="11">
        <v>57</v>
      </c>
      <c r="BK43" s="11">
        <v>57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0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74</v>
      </c>
      <c r="AF44" s="11">
        <v>82</v>
      </c>
      <c r="AG44" s="11">
        <v>89</v>
      </c>
      <c r="AH44" s="11">
        <v>96</v>
      </c>
      <c r="AI44" s="11">
        <v>102</v>
      </c>
      <c r="AJ44" s="11">
        <v>94</v>
      </c>
      <c r="AK44" s="11">
        <v>101</v>
      </c>
      <c r="AL44" s="11">
        <v>106</v>
      </c>
      <c r="AM44" s="11">
        <v>114</v>
      </c>
      <c r="AN44" s="11">
        <v>118</v>
      </c>
      <c r="AO44" s="11">
        <v>134</v>
      </c>
      <c r="AP44" s="11">
        <v>134</v>
      </c>
      <c r="AQ44" s="11">
        <v>150</v>
      </c>
      <c r="AR44" s="11">
        <v>164</v>
      </c>
      <c r="AS44" s="11">
        <v>213</v>
      </c>
      <c r="AT44" s="11">
        <v>232</v>
      </c>
      <c r="AU44" s="11">
        <v>265</v>
      </c>
      <c r="AV44" s="11">
        <v>307</v>
      </c>
      <c r="AW44" s="11">
        <v>372</v>
      </c>
      <c r="AX44" s="11">
        <v>444</v>
      </c>
      <c r="AY44" s="11">
        <v>554</v>
      </c>
      <c r="AZ44" s="11">
        <v>624</v>
      </c>
      <c r="BA44" s="11">
        <v>605</v>
      </c>
      <c r="BB44" s="11">
        <v>648</v>
      </c>
      <c r="BC44" s="11">
        <v>648</v>
      </c>
      <c r="BD44" s="11">
        <v>648</v>
      </c>
      <c r="BE44" s="11">
        <v>648</v>
      </c>
      <c r="BF44" s="11">
        <v>648</v>
      </c>
      <c r="BG44" s="11">
        <v>648</v>
      </c>
      <c r="BH44" s="11">
        <v>648</v>
      </c>
      <c r="BI44" s="11">
        <v>648</v>
      </c>
      <c r="BJ44" s="11">
        <v>648</v>
      </c>
      <c r="BK44" s="11">
        <v>648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130</v>
      </c>
      <c r="AF45" s="11">
        <v>154</v>
      </c>
      <c r="AG45" s="11">
        <v>175</v>
      </c>
      <c r="AH45" s="11">
        <v>197</v>
      </c>
      <c r="AI45" s="11">
        <v>216</v>
      </c>
      <c r="AJ45" s="11">
        <v>233</v>
      </c>
      <c r="AK45" s="11">
        <v>248</v>
      </c>
      <c r="AL45" s="11">
        <v>291</v>
      </c>
      <c r="AM45" s="11">
        <v>311</v>
      </c>
      <c r="AN45" s="11">
        <v>386</v>
      </c>
      <c r="AO45" s="11">
        <v>437</v>
      </c>
      <c r="AP45" s="11">
        <v>442</v>
      </c>
      <c r="AQ45" s="11">
        <v>479</v>
      </c>
      <c r="AR45" s="11">
        <v>511</v>
      </c>
      <c r="AS45" s="11">
        <v>637</v>
      </c>
      <c r="AT45" s="11">
        <v>706</v>
      </c>
      <c r="AU45" s="11">
        <v>813</v>
      </c>
      <c r="AV45" s="11">
        <v>867</v>
      </c>
      <c r="AW45" s="11">
        <v>933</v>
      </c>
      <c r="AX45" s="11">
        <v>1456</v>
      </c>
      <c r="AY45" s="11">
        <v>1576</v>
      </c>
      <c r="AZ45" s="11">
        <v>1716</v>
      </c>
      <c r="BA45" s="11">
        <v>1962</v>
      </c>
      <c r="BB45" s="11">
        <v>1868</v>
      </c>
      <c r="BC45" s="11">
        <v>1868</v>
      </c>
      <c r="BD45" s="11">
        <v>1868</v>
      </c>
      <c r="BE45" s="11">
        <v>1868</v>
      </c>
      <c r="BF45" s="11">
        <v>1868</v>
      </c>
      <c r="BG45" s="11">
        <v>1868</v>
      </c>
      <c r="BH45" s="11">
        <v>1868</v>
      </c>
      <c r="BI45" s="11">
        <v>1868</v>
      </c>
      <c r="BJ45" s="11">
        <v>1868</v>
      </c>
      <c r="BK45" s="11">
        <v>1868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24</v>
      </c>
      <c r="AF46" s="11">
        <v>26</v>
      </c>
      <c r="AG46" s="11">
        <v>29</v>
      </c>
      <c r="AH46" s="11">
        <v>31</v>
      </c>
      <c r="AI46" s="11">
        <v>33</v>
      </c>
      <c r="AJ46" s="11">
        <v>30</v>
      </c>
      <c r="AK46" s="11">
        <v>32</v>
      </c>
      <c r="AL46" s="11">
        <v>34</v>
      </c>
      <c r="AM46" s="11">
        <v>37</v>
      </c>
      <c r="AN46" s="11">
        <v>38</v>
      </c>
      <c r="AO46" s="11">
        <v>43</v>
      </c>
      <c r="AP46" s="11">
        <v>43</v>
      </c>
      <c r="AQ46" s="11">
        <v>50</v>
      </c>
      <c r="AR46" s="11">
        <v>54</v>
      </c>
      <c r="AS46" s="11">
        <v>70</v>
      </c>
      <c r="AT46" s="11">
        <v>76</v>
      </c>
      <c r="AU46" s="11">
        <v>87</v>
      </c>
      <c r="AV46" s="11">
        <v>101</v>
      </c>
      <c r="AW46" s="11">
        <v>123</v>
      </c>
      <c r="AX46" s="11">
        <v>146</v>
      </c>
      <c r="AY46" s="11">
        <v>182</v>
      </c>
      <c r="AZ46" s="11">
        <v>205</v>
      </c>
      <c r="BA46" s="11">
        <v>199</v>
      </c>
      <c r="BB46" s="11">
        <v>213</v>
      </c>
      <c r="BC46" s="11">
        <v>213</v>
      </c>
      <c r="BD46" s="11">
        <v>213</v>
      </c>
      <c r="BE46" s="11">
        <v>213</v>
      </c>
      <c r="BF46" s="11">
        <v>213</v>
      </c>
      <c r="BG46" s="11">
        <v>213</v>
      </c>
      <c r="BH46" s="11">
        <v>213</v>
      </c>
      <c r="BI46" s="11">
        <v>213</v>
      </c>
      <c r="BJ46" s="11">
        <v>213</v>
      </c>
      <c r="BK46" s="11">
        <v>213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198</v>
      </c>
      <c r="AF47" s="11">
        <v>236</v>
      </c>
      <c r="AG47" s="11">
        <v>272</v>
      </c>
      <c r="AH47" s="11">
        <v>307</v>
      </c>
      <c r="AI47" s="11">
        <v>339</v>
      </c>
      <c r="AJ47" s="11">
        <v>341</v>
      </c>
      <c r="AK47" s="11">
        <v>370</v>
      </c>
      <c r="AL47" s="11">
        <v>417</v>
      </c>
      <c r="AM47" s="11">
        <v>451</v>
      </c>
      <c r="AN47" s="11">
        <v>516</v>
      </c>
      <c r="AO47" s="11">
        <v>562</v>
      </c>
      <c r="AP47" s="11">
        <v>562</v>
      </c>
      <c r="AQ47" s="11">
        <v>639</v>
      </c>
      <c r="AR47" s="11">
        <v>694</v>
      </c>
      <c r="AS47" s="11">
        <v>914</v>
      </c>
      <c r="AT47" s="11">
        <v>1007</v>
      </c>
      <c r="AU47" s="11">
        <v>1161</v>
      </c>
      <c r="AV47" s="11">
        <v>1296</v>
      </c>
      <c r="AW47" s="11">
        <v>1486</v>
      </c>
      <c r="AX47" s="11">
        <v>1699</v>
      </c>
      <c r="AY47" s="11">
        <v>2057</v>
      </c>
      <c r="AZ47" s="11">
        <v>2316</v>
      </c>
      <c r="BA47" s="11">
        <v>2488</v>
      </c>
      <c r="BB47" s="11">
        <v>2478</v>
      </c>
      <c r="BC47" s="11">
        <v>2478</v>
      </c>
      <c r="BD47" s="11">
        <v>2478</v>
      </c>
      <c r="BE47" s="11">
        <v>2478</v>
      </c>
      <c r="BF47" s="11">
        <v>2478</v>
      </c>
      <c r="BG47" s="11">
        <v>2478</v>
      </c>
      <c r="BH47" s="11">
        <v>2478</v>
      </c>
      <c r="BI47" s="11">
        <v>2478</v>
      </c>
      <c r="BJ47" s="11">
        <v>2478</v>
      </c>
      <c r="BK47" s="11">
        <v>2478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400</v>
      </c>
      <c r="AA48" s="11">
        <v>1144</v>
      </c>
      <c r="AB48" s="11">
        <v>1793</v>
      </c>
      <c r="AC48" s="11">
        <v>1707</v>
      </c>
      <c r="AD48" s="11">
        <v>1799</v>
      </c>
      <c r="AE48" s="11">
        <v>2238</v>
      </c>
      <c r="AF48" s="11">
        <v>2004</v>
      </c>
      <c r="AG48" s="11">
        <v>2365</v>
      </c>
      <c r="AH48" s="11">
        <v>2347</v>
      </c>
      <c r="AI48" s="11">
        <v>1942</v>
      </c>
      <c r="AJ48" s="11">
        <v>2463</v>
      </c>
      <c r="AK48" s="11">
        <v>1920</v>
      </c>
      <c r="AL48" s="11">
        <v>2463</v>
      </c>
      <c r="AM48" s="11">
        <v>2226</v>
      </c>
      <c r="AN48" s="11">
        <v>2159</v>
      </c>
      <c r="AO48" s="11">
        <v>2113</v>
      </c>
      <c r="AP48" s="11">
        <v>2088</v>
      </c>
      <c r="AQ48" s="11">
        <v>2165</v>
      </c>
      <c r="AR48" s="11">
        <v>2815</v>
      </c>
      <c r="AS48" s="11">
        <v>2539</v>
      </c>
      <c r="AT48" s="11">
        <v>2534</v>
      </c>
      <c r="AU48" s="11">
        <v>2503</v>
      </c>
      <c r="AV48" s="11">
        <v>2562</v>
      </c>
      <c r="AW48" s="11">
        <v>2325</v>
      </c>
      <c r="AX48" s="11">
        <v>3294</v>
      </c>
      <c r="AY48" s="11">
        <v>3490</v>
      </c>
      <c r="AZ48" s="11">
        <v>3449</v>
      </c>
      <c r="BA48" s="11">
        <v>4027</v>
      </c>
      <c r="BB48" s="11">
        <v>3993</v>
      </c>
      <c r="BC48" s="11">
        <v>3851</v>
      </c>
      <c r="BD48" s="11">
        <v>5768</v>
      </c>
      <c r="BE48" s="11">
        <v>4809</v>
      </c>
      <c r="BF48" s="11">
        <v>5285</v>
      </c>
      <c r="BG48" s="11">
        <v>5237</v>
      </c>
      <c r="BH48" s="11">
        <v>4864</v>
      </c>
      <c r="BI48" s="11">
        <v>3570</v>
      </c>
      <c r="BJ48" s="11">
        <v>4111</v>
      </c>
      <c r="BK48" s="11">
        <v>452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0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96</v>
      </c>
      <c r="AF49" s="11">
        <v>125</v>
      </c>
      <c r="AG49" s="11">
        <v>152</v>
      </c>
      <c r="AH49" s="11">
        <v>179</v>
      </c>
      <c r="AI49" s="11">
        <v>205</v>
      </c>
      <c r="AJ49" s="11">
        <v>216</v>
      </c>
      <c r="AK49" s="11">
        <v>239</v>
      </c>
      <c r="AL49" s="11">
        <v>279</v>
      </c>
      <c r="AM49" s="11">
        <v>305</v>
      </c>
      <c r="AN49" s="11">
        <v>364</v>
      </c>
      <c r="AO49" s="11">
        <v>384</v>
      </c>
      <c r="AP49" s="11">
        <v>384</v>
      </c>
      <c r="AQ49" s="11">
        <v>442</v>
      </c>
      <c r="AR49" s="11">
        <v>481</v>
      </c>
      <c r="AS49" s="11">
        <v>643</v>
      </c>
      <c r="AT49" s="11">
        <v>715</v>
      </c>
      <c r="AU49" s="11">
        <v>830</v>
      </c>
      <c r="AV49" s="11">
        <v>917</v>
      </c>
      <c r="AW49" s="11">
        <v>1031</v>
      </c>
      <c r="AX49" s="11">
        <v>1163</v>
      </c>
      <c r="AY49" s="11">
        <v>1392</v>
      </c>
      <c r="AZ49" s="11">
        <v>1569</v>
      </c>
      <c r="BA49" s="11">
        <v>1764</v>
      </c>
      <c r="BB49" s="11">
        <v>1701</v>
      </c>
      <c r="BC49" s="11">
        <v>1701</v>
      </c>
      <c r="BD49" s="11">
        <v>1701</v>
      </c>
      <c r="BE49" s="11">
        <v>1701</v>
      </c>
      <c r="BF49" s="11">
        <v>1701</v>
      </c>
      <c r="BG49" s="11">
        <v>1701</v>
      </c>
      <c r="BH49" s="11">
        <v>1701</v>
      </c>
      <c r="BI49" s="11">
        <v>1701</v>
      </c>
      <c r="BJ49" s="11">
        <v>1701</v>
      </c>
      <c r="BK49" s="11">
        <v>1701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5</v>
      </c>
      <c r="AP50" s="11">
        <v>5</v>
      </c>
      <c r="AQ50" s="11">
        <v>6</v>
      </c>
      <c r="AR50" s="11">
        <v>6</v>
      </c>
      <c r="AS50" s="11">
        <v>8</v>
      </c>
      <c r="AT50" s="11">
        <v>8</v>
      </c>
      <c r="AU50" s="11">
        <v>10</v>
      </c>
      <c r="AV50" s="11">
        <v>11</v>
      </c>
      <c r="AW50" s="11">
        <v>14</v>
      </c>
      <c r="AX50" s="11">
        <v>20</v>
      </c>
      <c r="AY50" s="11">
        <v>25</v>
      </c>
      <c r="AZ50" s="11">
        <v>28</v>
      </c>
      <c r="BA50" s="11">
        <v>27</v>
      </c>
      <c r="BB50" s="11">
        <v>29</v>
      </c>
      <c r="BC50" s="11">
        <v>29</v>
      </c>
      <c r="BD50" s="11">
        <v>29</v>
      </c>
      <c r="BE50" s="11">
        <v>29</v>
      </c>
      <c r="BF50" s="11">
        <v>29</v>
      </c>
      <c r="BG50" s="11">
        <v>29</v>
      </c>
      <c r="BH50" s="11">
        <v>29</v>
      </c>
      <c r="BI50" s="11">
        <v>29</v>
      </c>
      <c r="BJ50" s="11">
        <v>29</v>
      </c>
      <c r="BK50" s="11">
        <v>29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56</v>
      </c>
      <c r="AF51" s="11">
        <v>77</v>
      </c>
      <c r="AG51" s="11">
        <v>96</v>
      </c>
      <c r="AH51" s="11">
        <v>116</v>
      </c>
      <c r="AI51" s="11">
        <v>133</v>
      </c>
      <c r="AJ51" s="11">
        <v>153</v>
      </c>
      <c r="AK51" s="11">
        <v>174</v>
      </c>
      <c r="AL51" s="11">
        <v>218</v>
      </c>
      <c r="AM51" s="11">
        <v>241</v>
      </c>
      <c r="AN51" s="11">
        <v>313</v>
      </c>
      <c r="AO51" s="11">
        <v>341</v>
      </c>
      <c r="AP51" s="11">
        <v>341</v>
      </c>
      <c r="AQ51" s="11">
        <v>343</v>
      </c>
      <c r="AR51" s="11">
        <v>370</v>
      </c>
      <c r="AS51" s="11">
        <v>494</v>
      </c>
      <c r="AT51" s="11">
        <v>553</v>
      </c>
      <c r="AU51" s="11">
        <v>642</v>
      </c>
      <c r="AV51" s="11">
        <v>683</v>
      </c>
      <c r="AW51" s="11">
        <v>728</v>
      </c>
      <c r="AX51" s="11">
        <v>788</v>
      </c>
      <c r="AY51" s="11">
        <v>902</v>
      </c>
      <c r="AZ51" s="11">
        <v>1013</v>
      </c>
      <c r="BA51" s="11">
        <v>1262</v>
      </c>
      <c r="BB51" s="11">
        <v>1136</v>
      </c>
      <c r="BC51" s="11">
        <v>1136</v>
      </c>
      <c r="BD51" s="11">
        <v>1136</v>
      </c>
      <c r="BE51" s="11">
        <v>1136</v>
      </c>
      <c r="BF51" s="11">
        <v>1136</v>
      </c>
      <c r="BG51" s="11">
        <v>1136</v>
      </c>
      <c r="BH51" s="11">
        <v>1136</v>
      </c>
      <c r="BI51" s="11">
        <v>1136</v>
      </c>
      <c r="BJ51" s="11">
        <v>1136</v>
      </c>
      <c r="BK51" s="11">
        <v>1136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71</v>
      </c>
      <c r="AF52" s="11">
        <v>79</v>
      </c>
      <c r="AG52" s="11">
        <v>86</v>
      </c>
      <c r="AH52" s="11">
        <v>92</v>
      </c>
      <c r="AI52" s="11">
        <v>98</v>
      </c>
      <c r="AJ52" s="11">
        <v>91</v>
      </c>
      <c r="AK52" s="11">
        <v>97</v>
      </c>
      <c r="AL52" s="11">
        <v>103</v>
      </c>
      <c r="AM52" s="11">
        <v>110</v>
      </c>
      <c r="AN52" s="11">
        <v>114</v>
      </c>
      <c r="AO52" s="11">
        <v>129</v>
      </c>
      <c r="AP52" s="11">
        <v>129</v>
      </c>
      <c r="AQ52" s="11">
        <v>143</v>
      </c>
      <c r="AR52" s="11">
        <v>156</v>
      </c>
      <c r="AS52" s="11">
        <v>203</v>
      </c>
      <c r="AT52" s="11">
        <v>220</v>
      </c>
      <c r="AU52" s="11">
        <v>252</v>
      </c>
      <c r="AV52" s="11">
        <v>292</v>
      </c>
      <c r="AW52" s="11">
        <v>354</v>
      </c>
      <c r="AX52" s="11">
        <v>421</v>
      </c>
      <c r="AY52" s="11">
        <v>525</v>
      </c>
      <c r="AZ52" s="11">
        <v>592</v>
      </c>
      <c r="BA52" s="11">
        <v>574</v>
      </c>
      <c r="BB52" s="11">
        <v>615</v>
      </c>
      <c r="BC52" s="11">
        <v>615</v>
      </c>
      <c r="BD52" s="11">
        <v>615</v>
      </c>
      <c r="BE52" s="11">
        <v>615</v>
      </c>
      <c r="BF52" s="11">
        <v>615</v>
      </c>
      <c r="BG52" s="11">
        <v>615</v>
      </c>
      <c r="BH52" s="11">
        <v>615</v>
      </c>
      <c r="BI52" s="11">
        <v>615</v>
      </c>
      <c r="BJ52" s="11">
        <v>615</v>
      </c>
      <c r="BK52" s="11">
        <v>615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9</v>
      </c>
      <c r="AP53" s="11">
        <v>9</v>
      </c>
      <c r="AQ53" s="11">
        <v>10</v>
      </c>
      <c r="AR53" s="11">
        <v>10</v>
      </c>
      <c r="AS53" s="11">
        <v>12</v>
      </c>
      <c r="AT53" s="11">
        <v>12</v>
      </c>
      <c r="AU53" s="11">
        <v>14</v>
      </c>
      <c r="AV53" s="11">
        <v>15</v>
      </c>
      <c r="AW53" s="11">
        <v>17</v>
      </c>
      <c r="AX53" s="11">
        <v>23</v>
      </c>
      <c r="AY53" s="11">
        <v>27</v>
      </c>
      <c r="AZ53" s="11">
        <v>31</v>
      </c>
      <c r="BA53" s="11">
        <v>30</v>
      </c>
      <c r="BB53" s="11">
        <v>32</v>
      </c>
      <c r="BC53" s="11">
        <v>32</v>
      </c>
      <c r="BD53" s="11">
        <v>32</v>
      </c>
      <c r="BE53" s="11">
        <v>32</v>
      </c>
      <c r="BF53" s="11">
        <v>32</v>
      </c>
      <c r="BG53" s="11">
        <v>32</v>
      </c>
      <c r="BH53" s="11">
        <v>32</v>
      </c>
      <c r="BI53" s="11">
        <v>32</v>
      </c>
      <c r="BJ53" s="11">
        <v>32</v>
      </c>
      <c r="BK53" s="11">
        <v>32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649</v>
      </c>
      <c r="AF54" s="11">
        <v>649</v>
      </c>
      <c r="AG54" s="11">
        <v>649</v>
      </c>
      <c r="AH54" s="11">
        <v>649</v>
      </c>
      <c r="AI54" s="11">
        <v>649</v>
      </c>
      <c r="AJ54" s="11">
        <v>649</v>
      </c>
      <c r="AK54" s="11">
        <v>649</v>
      </c>
      <c r="AL54" s="11">
        <v>649</v>
      </c>
      <c r="AM54" s="11">
        <v>649</v>
      </c>
      <c r="AN54" s="11">
        <v>649</v>
      </c>
      <c r="AO54" s="11">
        <v>671</v>
      </c>
      <c r="AP54" s="11">
        <v>671</v>
      </c>
      <c r="AQ54" s="11">
        <v>671</v>
      </c>
      <c r="AR54" s="11">
        <v>673</v>
      </c>
      <c r="AS54" s="11">
        <v>714</v>
      </c>
      <c r="AT54" s="11">
        <v>718</v>
      </c>
      <c r="AU54" s="11">
        <v>745</v>
      </c>
      <c r="AV54" s="11">
        <v>693</v>
      </c>
      <c r="AW54" s="11">
        <v>644</v>
      </c>
      <c r="AX54" s="11">
        <v>569</v>
      </c>
      <c r="AY54" s="11">
        <v>591</v>
      </c>
      <c r="AZ54" s="11">
        <v>598</v>
      </c>
      <c r="BA54" s="11">
        <v>670</v>
      </c>
      <c r="BB54" s="11">
        <v>663</v>
      </c>
      <c r="BC54" s="11">
        <v>663</v>
      </c>
      <c r="BD54" s="11">
        <v>663</v>
      </c>
      <c r="BE54" s="11">
        <v>663</v>
      </c>
      <c r="BF54" s="11">
        <v>663</v>
      </c>
      <c r="BG54" s="11">
        <v>663</v>
      </c>
      <c r="BH54" s="11">
        <v>663</v>
      </c>
      <c r="BI54" s="11">
        <v>663</v>
      </c>
      <c r="BJ54" s="11">
        <v>663</v>
      </c>
      <c r="BK54" s="11">
        <v>663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359</v>
      </c>
      <c r="C55" s="11">
        <v>1001</v>
      </c>
      <c r="D55" s="11">
        <v>1061</v>
      </c>
      <c r="E55" s="11">
        <v>1760</v>
      </c>
      <c r="F55" s="11">
        <v>2132</v>
      </c>
      <c r="G55" s="11">
        <v>1978</v>
      </c>
      <c r="H55" s="11">
        <v>1958</v>
      </c>
      <c r="I55" s="11">
        <v>3300</v>
      </c>
      <c r="J55" s="11">
        <v>4532</v>
      </c>
      <c r="K55" s="11">
        <v>6422</v>
      </c>
      <c r="L55" s="11">
        <v>5511</v>
      </c>
      <c r="M55" s="11">
        <v>5739</v>
      </c>
      <c r="N55" s="11">
        <v>15079</v>
      </c>
      <c r="O55" s="11">
        <v>20422</v>
      </c>
      <c r="P55" s="11">
        <v>25610</v>
      </c>
      <c r="Q55" s="11">
        <v>33780</v>
      </c>
      <c r="R55" s="11">
        <v>37513</v>
      </c>
      <c r="S55" s="11">
        <v>37382</v>
      </c>
      <c r="T55" s="11">
        <v>30851</v>
      </c>
      <c r="U55" s="11">
        <v>40262</v>
      </c>
      <c r="V55" s="11">
        <v>52699</v>
      </c>
      <c r="W55" s="11">
        <v>59437</v>
      </c>
      <c r="X55" s="11">
        <v>50627</v>
      </c>
      <c r="Y55" s="11">
        <v>63910</v>
      </c>
      <c r="Z55" s="11">
        <v>80811</v>
      </c>
      <c r="AA55" s="11">
        <v>97421</v>
      </c>
      <c r="AB55" s="11">
        <v>107677</v>
      </c>
      <c r="AC55" s="11">
        <v>112270</v>
      </c>
      <c r="AD55" s="11">
        <v>106338</v>
      </c>
      <c r="AE55" s="11">
        <v>161547</v>
      </c>
      <c r="AF55" s="11">
        <v>170747</v>
      </c>
      <c r="AG55" s="11">
        <v>177626</v>
      </c>
      <c r="AH55" s="11">
        <v>178699</v>
      </c>
      <c r="AI55" s="11">
        <v>185573</v>
      </c>
      <c r="AJ55" s="11">
        <v>173477</v>
      </c>
      <c r="AK55" s="11">
        <v>152057</v>
      </c>
      <c r="AL55" s="11">
        <v>163359</v>
      </c>
      <c r="AM55" s="11">
        <v>166598</v>
      </c>
      <c r="AN55" s="11">
        <v>168480</v>
      </c>
      <c r="AO55" s="11">
        <v>171885</v>
      </c>
      <c r="AP55" s="11">
        <v>164399</v>
      </c>
      <c r="AQ55" s="11">
        <v>164460</v>
      </c>
      <c r="AR55" s="11">
        <v>171164</v>
      </c>
      <c r="AS55" s="11">
        <v>173445</v>
      </c>
      <c r="AT55" s="11">
        <v>178147</v>
      </c>
      <c r="AU55" s="11">
        <v>180703</v>
      </c>
      <c r="AV55" s="11">
        <v>181200</v>
      </c>
      <c r="AW55" s="11">
        <v>185774</v>
      </c>
      <c r="AX55" s="11">
        <v>192433</v>
      </c>
      <c r="AY55" s="11">
        <v>200185</v>
      </c>
      <c r="AZ55" s="11">
        <v>207979</v>
      </c>
      <c r="BA55" s="11">
        <v>212311</v>
      </c>
      <c r="BB55" s="11">
        <v>211592</v>
      </c>
      <c r="BC55" s="11">
        <v>214006</v>
      </c>
      <c r="BD55" s="11">
        <v>214474</v>
      </c>
      <c r="BE55" s="11">
        <v>211756</v>
      </c>
      <c r="BF55" s="11">
        <v>209541</v>
      </c>
      <c r="BG55" s="11">
        <v>210154</v>
      </c>
      <c r="BH55" s="11">
        <v>208769</v>
      </c>
      <c r="BI55" s="11">
        <v>201192</v>
      </c>
      <c r="BJ55" s="11">
        <v>202805</v>
      </c>
      <c r="BK55" s="11">
        <v>204784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2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3120</v>
      </c>
      <c r="C4" s="11">
        <v>3168</v>
      </c>
      <c r="D4" s="11">
        <v>3207</v>
      </c>
      <c r="E4" s="11">
        <v>3410</v>
      </c>
      <c r="F4" s="11">
        <v>3374</v>
      </c>
      <c r="G4" s="11">
        <v>3655</v>
      </c>
      <c r="H4" s="11">
        <v>3293</v>
      </c>
      <c r="I4" s="11">
        <v>3786</v>
      </c>
      <c r="J4" s="11">
        <v>3781</v>
      </c>
      <c r="K4" s="11">
        <v>3562</v>
      </c>
      <c r="L4" s="11">
        <v>3806</v>
      </c>
      <c r="M4" s="11">
        <v>3807</v>
      </c>
      <c r="N4" s="11">
        <v>3594</v>
      </c>
      <c r="O4" s="11">
        <v>2973</v>
      </c>
      <c r="P4" s="11">
        <v>3407</v>
      </c>
      <c r="Q4" s="11">
        <v>3713</v>
      </c>
      <c r="R4" s="11">
        <v>3978</v>
      </c>
      <c r="S4" s="11">
        <v>5343</v>
      </c>
      <c r="T4" s="11">
        <v>4889</v>
      </c>
      <c r="U4" s="11">
        <v>4747</v>
      </c>
      <c r="V4" s="11">
        <v>5599</v>
      </c>
      <c r="W4" s="11">
        <v>6171</v>
      </c>
      <c r="X4" s="11">
        <v>5870</v>
      </c>
      <c r="Y4" s="11">
        <v>6243</v>
      </c>
      <c r="Z4" s="11">
        <v>7235</v>
      </c>
      <c r="AA4" s="11">
        <v>7816</v>
      </c>
      <c r="AB4" s="11">
        <v>8448</v>
      </c>
      <c r="AC4" s="11">
        <v>9080</v>
      </c>
      <c r="AD4" s="11">
        <v>9658</v>
      </c>
      <c r="AE4" s="11">
        <v>9102</v>
      </c>
      <c r="AF4" s="11">
        <v>10137</v>
      </c>
      <c r="AG4" s="11">
        <v>9352</v>
      </c>
      <c r="AH4" s="11">
        <v>9495</v>
      </c>
      <c r="AI4" s="11">
        <v>13433</v>
      </c>
      <c r="AJ4" s="11">
        <v>13879</v>
      </c>
      <c r="AK4" s="11">
        <v>14149</v>
      </c>
      <c r="AL4" s="11">
        <v>13089</v>
      </c>
      <c r="AM4" s="11">
        <v>11224</v>
      </c>
      <c r="AN4" s="11">
        <v>11353</v>
      </c>
      <c r="AO4" s="11">
        <v>8351</v>
      </c>
      <c r="AP4" s="11">
        <v>10220</v>
      </c>
      <c r="AQ4" s="11">
        <v>13905</v>
      </c>
      <c r="AR4" s="11">
        <v>14643</v>
      </c>
      <c r="AS4" s="11">
        <v>16023</v>
      </c>
      <c r="AT4" s="11">
        <v>15004</v>
      </c>
      <c r="AU4" s="11">
        <v>14638</v>
      </c>
      <c r="AV4" s="11">
        <v>12137</v>
      </c>
      <c r="AW4" s="11">
        <v>12762</v>
      </c>
      <c r="AX4" s="11">
        <v>11547</v>
      </c>
      <c r="AY4" s="11">
        <v>12920</v>
      </c>
      <c r="AZ4" s="11">
        <v>13982</v>
      </c>
      <c r="BA4" s="11">
        <v>13066</v>
      </c>
      <c r="BB4" s="11">
        <v>14988</v>
      </c>
      <c r="BC4" s="11">
        <v>13696</v>
      </c>
      <c r="BD4" s="11">
        <v>14632</v>
      </c>
      <c r="BE4" s="11">
        <v>14613</v>
      </c>
      <c r="BF4" s="11">
        <v>15311</v>
      </c>
      <c r="BG4" s="11">
        <v>15135</v>
      </c>
      <c r="BH4" s="11">
        <v>15141</v>
      </c>
      <c r="BI4" s="11">
        <v>14446</v>
      </c>
      <c r="BJ4" s="11">
        <v>15465</v>
      </c>
      <c r="BK4" s="11">
        <v>14937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67128</v>
      </c>
      <c r="C5" s="11">
        <v>71851</v>
      </c>
      <c r="D5" s="11">
        <v>79605</v>
      </c>
      <c r="E5" s="11">
        <v>66918</v>
      </c>
      <c r="F5" s="11">
        <v>91651</v>
      </c>
      <c r="G5" s="11">
        <v>74247</v>
      </c>
      <c r="H5" s="11">
        <v>72135</v>
      </c>
      <c r="I5" s="11">
        <v>95334</v>
      </c>
      <c r="J5" s="11">
        <v>76753</v>
      </c>
      <c r="K5" s="11">
        <v>78511</v>
      </c>
      <c r="L5" s="11">
        <v>80092</v>
      </c>
      <c r="M5" s="11">
        <v>104114</v>
      </c>
      <c r="N5" s="11">
        <v>106211</v>
      </c>
      <c r="O5" s="11">
        <v>122622</v>
      </c>
      <c r="P5" s="11">
        <v>108270</v>
      </c>
      <c r="Q5" s="11">
        <v>127086</v>
      </c>
      <c r="R5" s="11">
        <v>98111</v>
      </c>
      <c r="S5" s="11">
        <v>108046</v>
      </c>
      <c r="T5" s="11">
        <v>81781</v>
      </c>
      <c r="U5" s="11">
        <v>122863</v>
      </c>
      <c r="V5" s="11">
        <v>97733</v>
      </c>
      <c r="W5" s="11">
        <v>63113</v>
      </c>
      <c r="X5" s="11">
        <v>112184</v>
      </c>
      <c r="Y5" s="11">
        <v>117458</v>
      </c>
      <c r="Z5" s="11">
        <v>112730</v>
      </c>
      <c r="AA5" s="11">
        <v>71935</v>
      </c>
      <c r="AB5" s="11">
        <v>54848</v>
      </c>
      <c r="AC5" s="11">
        <v>77855</v>
      </c>
      <c r="AD5" s="11">
        <v>55575</v>
      </c>
      <c r="AE5" s="11">
        <v>137211</v>
      </c>
      <c r="AF5" s="11">
        <v>107832</v>
      </c>
      <c r="AG5" s="11">
        <v>112268</v>
      </c>
      <c r="AH5" s="11">
        <v>106109</v>
      </c>
      <c r="AI5" s="11">
        <v>93134</v>
      </c>
      <c r="AJ5" s="11">
        <v>117903</v>
      </c>
      <c r="AK5" s="11">
        <v>97980</v>
      </c>
      <c r="AL5" s="11">
        <v>114587</v>
      </c>
      <c r="AM5" s="11">
        <v>117660</v>
      </c>
      <c r="AN5" s="11">
        <v>107730</v>
      </c>
      <c r="AO5" s="11">
        <v>79350</v>
      </c>
      <c r="AP5" s="11">
        <v>59346</v>
      </c>
      <c r="AQ5" s="11">
        <v>86346</v>
      </c>
      <c r="AR5" s="11">
        <v>89775</v>
      </c>
      <c r="AS5" s="11">
        <v>128232</v>
      </c>
      <c r="AT5" s="11">
        <v>106432</v>
      </c>
      <c r="AU5" s="11">
        <v>101436</v>
      </c>
      <c r="AV5" s="11">
        <v>71930</v>
      </c>
      <c r="AW5" s="11">
        <v>40881</v>
      </c>
      <c r="AX5" s="11">
        <v>60466</v>
      </c>
      <c r="AY5" s="11">
        <v>122345</v>
      </c>
      <c r="AZ5" s="11">
        <v>84919</v>
      </c>
      <c r="BA5" s="11">
        <v>86313</v>
      </c>
      <c r="BB5" s="11">
        <v>70754</v>
      </c>
      <c r="BC5" s="11">
        <v>123071</v>
      </c>
      <c r="BD5" s="11">
        <v>90020</v>
      </c>
      <c r="BE5" s="11">
        <v>91853</v>
      </c>
      <c r="BF5" s="11">
        <v>64456</v>
      </c>
      <c r="BG5" s="11">
        <v>85057</v>
      </c>
      <c r="BH5" s="11">
        <v>101380</v>
      </c>
      <c r="BI5" s="11">
        <v>101495</v>
      </c>
      <c r="BJ5" s="11">
        <v>117032</v>
      </c>
      <c r="BK5" s="11">
        <v>101890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10671</v>
      </c>
      <c r="C6" s="11">
        <v>14854</v>
      </c>
      <c r="D6" s="11">
        <v>11197</v>
      </c>
      <c r="E6" s="11">
        <v>5168</v>
      </c>
      <c r="F6" s="11">
        <v>5872</v>
      </c>
      <c r="G6" s="11">
        <v>11291</v>
      </c>
      <c r="H6" s="11">
        <v>16528</v>
      </c>
      <c r="I6" s="11">
        <v>12815</v>
      </c>
      <c r="J6" s="11">
        <v>31247</v>
      </c>
      <c r="K6" s="11">
        <v>30115</v>
      </c>
      <c r="L6" s="11">
        <v>22668</v>
      </c>
      <c r="M6" s="11">
        <v>18897</v>
      </c>
      <c r="N6" s="11">
        <v>17059</v>
      </c>
      <c r="O6" s="11">
        <v>44172</v>
      </c>
      <c r="P6" s="11">
        <v>44600</v>
      </c>
      <c r="Q6" s="11">
        <v>35719</v>
      </c>
      <c r="R6" s="11">
        <v>20975</v>
      </c>
      <c r="S6" s="11">
        <v>18684</v>
      </c>
      <c r="T6" s="11">
        <v>25086</v>
      </c>
      <c r="U6" s="11">
        <v>34940</v>
      </c>
      <c r="V6" s="11">
        <v>17606</v>
      </c>
      <c r="W6" s="11">
        <v>12913</v>
      </c>
      <c r="X6" s="11">
        <v>22019</v>
      </c>
      <c r="Y6" s="11">
        <v>34872</v>
      </c>
      <c r="Z6" s="11">
        <v>28429</v>
      </c>
      <c r="AA6" s="11">
        <v>46323</v>
      </c>
      <c r="AB6" s="11">
        <v>29390</v>
      </c>
      <c r="AC6" s="11">
        <v>25080</v>
      </c>
      <c r="AD6" s="11">
        <v>28754</v>
      </c>
      <c r="AE6" s="11">
        <v>32176</v>
      </c>
      <c r="AF6" s="11">
        <v>38016</v>
      </c>
      <c r="AG6" s="11">
        <v>37016</v>
      </c>
      <c r="AH6" s="11">
        <v>34928</v>
      </c>
      <c r="AI6" s="11">
        <v>46486</v>
      </c>
      <c r="AJ6" s="11">
        <v>35721</v>
      </c>
      <c r="AK6" s="11">
        <v>33181</v>
      </c>
      <c r="AL6" s="11">
        <v>28921</v>
      </c>
      <c r="AM6" s="11">
        <v>35906</v>
      </c>
      <c r="AN6" s="11">
        <v>31781</v>
      </c>
      <c r="AO6" s="11">
        <v>27552</v>
      </c>
      <c r="AP6" s="11">
        <v>24181</v>
      </c>
      <c r="AQ6" s="11">
        <v>26331</v>
      </c>
      <c r="AR6" s="11">
        <v>34953</v>
      </c>
      <c r="AS6" s="11">
        <v>26878</v>
      </c>
      <c r="AT6" s="11">
        <v>36493</v>
      </c>
      <c r="AU6" s="11">
        <v>30822</v>
      </c>
      <c r="AV6" s="11">
        <v>15380</v>
      </c>
      <c r="AW6" s="11">
        <v>31992</v>
      </c>
      <c r="AX6" s="11">
        <v>45923</v>
      </c>
      <c r="AY6" s="11">
        <v>40921</v>
      </c>
      <c r="AZ6" s="11">
        <v>35697</v>
      </c>
      <c r="BA6" s="11">
        <v>28738</v>
      </c>
      <c r="BB6" s="11">
        <v>20921</v>
      </c>
      <c r="BC6" s="11">
        <v>25329</v>
      </c>
      <c r="BD6" s="11">
        <v>25102</v>
      </c>
      <c r="BE6" s="11">
        <v>33243</v>
      </c>
      <c r="BF6" s="11">
        <v>32944</v>
      </c>
      <c r="BG6" s="11">
        <v>27102</v>
      </c>
      <c r="BH6" s="11">
        <v>27374</v>
      </c>
      <c r="BI6" s="11">
        <v>36795</v>
      </c>
      <c r="BJ6" s="11">
        <v>39720</v>
      </c>
      <c r="BK6" s="11">
        <v>35630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32169</v>
      </c>
      <c r="C7" s="11">
        <v>31246</v>
      </c>
      <c r="D7" s="11">
        <v>30861</v>
      </c>
      <c r="E7" s="11">
        <v>30834</v>
      </c>
      <c r="F7" s="11">
        <v>30182</v>
      </c>
      <c r="G7" s="11">
        <v>46400</v>
      </c>
      <c r="H7" s="11">
        <v>54380</v>
      </c>
      <c r="I7" s="11">
        <v>52243</v>
      </c>
      <c r="J7" s="11">
        <v>59309</v>
      </c>
      <c r="K7" s="11">
        <v>63451</v>
      </c>
      <c r="L7" s="11">
        <v>64580</v>
      </c>
      <c r="M7" s="11">
        <v>69610</v>
      </c>
      <c r="N7" s="11">
        <v>70406</v>
      </c>
      <c r="O7" s="11">
        <v>74774</v>
      </c>
      <c r="P7" s="11">
        <v>77275</v>
      </c>
      <c r="Q7" s="11">
        <v>75484</v>
      </c>
      <c r="R7" s="11">
        <v>78612</v>
      </c>
      <c r="S7" s="11">
        <v>68843</v>
      </c>
      <c r="T7" s="11">
        <v>72741</v>
      </c>
      <c r="U7" s="11">
        <v>75123</v>
      </c>
      <c r="V7" s="11">
        <v>102171</v>
      </c>
      <c r="W7" s="11">
        <v>71114</v>
      </c>
      <c r="X7" s="11">
        <v>73334</v>
      </c>
      <c r="Y7" s="11">
        <v>152355</v>
      </c>
      <c r="Z7" s="11">
        <v>163692</v>
      </c>
      <c r="AA7" s="11">
        <v>146123</v>
      </c>
      <c r="AB7" s="11">
        <v>151060</v>
      </c>
      <c r="AC7" s="11">
        <v>105592</v>
      </c>
      <c r="AD7" s="11">
        <v>80385</v>
      </c>
      <c r="AE7" s="11">
        <v>82171</v>
      </c>
      <c r="AF7" s="11">
        <v>77158</v>
      </c>
      <c r="AG7" s="11">
        <v>70292</v>
      </c>
      <c r="AH7" s="11">
        <v>68472</v>
      </c>
      <c r="AI7" s="11">
        <v>69040</v>
      </c>
      <c r="AJ7" s="11">
        <v>75982</v>
      </c>
      <c r="AK7" s="11">
        <v>85470</v>
      </c>
      <c r="AL7" s="11">
        <v>95276</v>
      </c>
      <c r="AM7" s="11">
        <v>123060</v>
      </c>
      <c r="AN7" s="11">
        <v>111863</v>
      </c>
      <c r="AO7" s="11">
        <v>99794</v>
      </c>
      <c r="AP7" s="11">
        <v>85221</v>
      </c>
      <c r="AQ7" s="11">
        <v>78774</v>
      </c>
      <c r="AR7" s="11">
        <v>75557</v>
      </c>
      <c r="AS7" s="11">
        <v>71634</v>
      </c>
      <c r="AT7" s="11">
        <v>69843</v>
      </c>
      <c r="AU7" s="11">
        <v>64094</v>
      </c>
      <c r="AV7" s="11">
        <v>67379</v>
      </c>
      <c r="AW7" s="11">
        <v>65211</v>
      </c>
      <c r="AX7" s="11">
        <v>71795</v>
      </c>
      <c r="AY7" s="11">
        <v>62731</v>
      </c>
      <c r="AZ7" s="11">
        <v>64606</v>
      </c>
      <c r="BA7" s="11">
        <v>89135</v>
      </c>
      <c r="BB7" s="11">
        <v>63918</v>
      </c>
      <c r="BC7" s="11">
        <v>56432</v>
      </c>
      <c r="BD7" s="11">
        <v>58179</v>
      </c>
      <c r="BE7" s="11">
        <v>60874</v>
      </c>
      <c r="BF7" s="11">
        <v>66144</v>
      </c>
      <c r="BG7" s="11">
        <v>62908</v>
      </c>
      <c r="BH7" s="11">
        <v>63524</v>
      </c>
      <c r="BI7" s="11">
        <v>55213</v>
      </c>
      <c r="BJ7" s="11">
        <v>56316</v>
      </c>
      <c r="BK7" s="11">
        <v>52824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187705</v>
      </c>
      <c r="C8" s="11">
        <v>163670</v>
      </c>
      <c r="D8" s="11">
        <v>241087</v>
      </c>
      <c r="E8" s="11">
        <v>265551</v>
      </c>
      <c r="F8" s="11">
        <v>231188</v>
      </c>
      <c r="G8" s="11">
        <v>319052</v>
      </c>
      <c r="H8" s="11">
        <v>273247</v>
      </c>
      <c r="I8" s="11">
        <v>368007</v>
      </c>
      <c r="J8" s="11">
        <v>282561</v>
      </c>
      <c r="K8" s="11">
        <v>422243</v>
      </c>
      <c r="L8" s="11">
        <v>399628</v>
      </c>
      <c r="M8" s="11">
        <v>408830</v>
      </c>
      <c r="N8" s="11">
        <v>329587</v>
      </c>
      <c r="O8" s="11">
        <v>402618</v>
      </c>
      <c r="P8" s="11">
        <v>484740</v>
      </c>
      <c r="Q8" s="11">
        <v>417309</v>
      </c>
      <c r="R8" s="11">
        <v>240578</v>
      </c>
      <c r="S8" s="11">
        <v>148707</v>
      </c>
      <c r="T8" s="11">
        <v>385489</v>
      </c>
      <c r="U8" s="11">
        <v>351170</v>
      </c>
      <c r="V8" s="11">
        <v>423618</v>
      </c>
      <c r="W8" s="11">
        <v>311124</v>
      </c>
      <c r="X8" s="11">
        <v>525065</v>
      </c>
      <c r="Y8" s="11">
        <v>598435</v>
      </c>
      <c r="Z8" s="11">
        <v>450580</v>
      </c>
      <c r="AA8" s="11">
        <v>331348</v>
      </c>
      <c r="AB8" s="11">
        <v>433077</v>
      </c>
      <c r="AC8" s="11">
        <v>255937</v>
      </c>
      <c r="AD8" s="11">
        <v>242347</v>
      </c>
      <c r="AE8" s="11">
        <v>321318</v>
      </c>
      <c r="AF8" s="11">
        <v>247490</v>
      </c>
      <c r="AG8" s="11">
        <v>229144</v>
      </c>
      <c r="AH8" s="11">
        <v>208571</v>
      </c>
      <c r="AI8" s="11">
        <v>417437</v>
      </c>
      <c r="AJ8" s="11">
        <v>237398</v>
      </c>
      <c r="AK8" s="11">
        <v>495318</v>
      </c>
      <c r="AL8" s="11">
        <v>462729</v>
      </c>
      <c r="AM8" s="11">
        <v>419290</v>
      </c>
      <c r="AN8" s="11">
        <v>505243</v>
      </c>
      <c r="AO8" s="11">
        <v>416573</v>
      </c>
      <c r="AP8" s="11">
        <v>391043</v>
      </c>
      <c r="AQ8" s="11">
        <v>263923</v>
      </c>
      <c r="AR8" s="11">
        <v>316794</v>
      </c>
      <c r="AS8" s="11">
        <v>368253</v>
      </c>
      <c r="AT8" s="11">
        <v>341956</v>
      </c>
      <c r="AU8" s="11">
        <v>396279</v>
      </c>
      <c r="AV8" s="11">
        <v>476582</v>
      </c>
      <c r="AW8" s="11">
        <v>270107</v>
      </c>
      <c r="AX8" s="11">
        <v>237755</v>
      </c>
      <c r="AY8" s="11">
        <v>272187</v>
      </c>
      <c r="AZ8" s="11">
        <v>326152</v>
      </c>
      <c r="BA8" s="11">
        <v>413488</v>
      </c>
      <c r="BB8" s="11">
        <v>255384</v>
      </c>
      <c r="BC8" s="11">
        <v>226643</v>
      </c>
      <c r="BD8" s="11">
        <v>157197</v>
      </c>
      <c r="BE8" s="11">
        <v>128612</v>
      </c>
      <c r="BF8" s="11">
        <v>267078</v>
      </c>
      <c r="BG8" s="11">
        <v>390080</v>
      </c>
      <c r="BH8" s="11">
        <v>239556</v>
      </c>
      <c r="BI8" s="11">
        <v>341319</v>
      </c>
      <c r="BJ8" s="11">
        <v>187416</v>
      </c>
      <c r="BK8" s="11">
        <v>129809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10436</v>
      </c>
      <c r="C9" s="11">
        <v>8900</v>
      </c>
      <c r="D9" s="11">
        <v>10724</v>
      </c>
      <c r="E9" s="11">
        <v>10839</v>
      </c>
      <c r="F9" s="11">
        <v>11049</v>
      </c>
      <c r="G9" s="11">
        <v>9800</v>
      </c>
      <c r="H9" s="11">
        <v>10398</v>
      </c>
      <c r="I9" s="11">
        <v>9685</v>
      </c>
      <c r="J9" s="11">
        <v>9814</v>
      </c>
      <c r="K9" s="11">
        <v>10370</v>
      </c>
      <c r="L9" s="11">
        <v>12965</v>
      </c>
      <c r="M9" s="11">
        <v>16612</v>
      </c>
      <c r="N9" s="11">
        <v>12903</v>
      </c>
      <c r="O9" s="11">
        <v>13313</v>
      </c>
      <c r="P9" s="11">
        <v>14774</v>
      </c>
      <c r="Q9" s="11">
        <v>15678</v>
      </c>
      <c r="R9" s="11">
        <v>13360</v>
      </c>
      <c r="S9" s="11">
        <v>11187</v>
      </c>
      <c r="T9" s="11">
        <v>13918</v>
      </c>
      <c r="U9" s="11">
        <v>16685</v>
      </c>
      <c r="V9" s="11">
        <v>17834</v>
      </c>
      <c r="W9" s="11">
        <v>14621</v>
      </c>
      <c r="X9" s="11">
        <v>17249</v>
      </c>
      <c r="Y9" s="11">
        <v>19686</v>
      </c>
      <c r="Z9" s="11">
        <v>22648</v>
      </c>
      <c r="AA9" s="11">
        <v>24629</v>
      </c>
      <c r="AB9" s="11">
        <v>23645</v>
      </c>
      <c r="AC9" s="11">
        <v>18947</v>
      </c>
      <c r="AD9" s="11">
        <v>18019</v>
      </c>
      <c r="AE9" s="11">
        <v>18280</v>
      </c>
      <c r="AF9" s="11">
        <v>14769</v>
      </c>
      <c r="AG9" s="11">
        <v>18725</v>
      </c>
      <c r="AH9" s="11">
        <v>15504</v>
      </c>
      <c r="AI9" s="11">
        <v>19709</v>
      </c>
      <c r="AJ9" s="11">
        <v>15928</v>
      </c>
      <c r="AK9" s="11">
        <v>21977</v>
      </c>
      <c r="AL9" s="11">
        <v>18823</v>
      </c>
      <c r="AM9" s="11">
        <v>20751</v>
      </c>
      <c r="AN9" s="11">
        <v>14908</v>
      </c>
      <c r="AO9" s="11">
        <v>15978</v>
      </c>
      <c r="AP9" s="11">
        <v>14836</v>
      </c>
      <c r="AQ9" s="11">
        <v>15445</v>
      </c>
      <c r="AR9" s="11">
        <v>12299</v>
      </c>
      <c r="AS9" s="11">
        <v>12780</v>
      </c>
      <c r="AT9" s="11">
        <v>11966</v>
      </c>
      <c r="AU9" s="11">
        <v>14152</v>
      </c>
      <c r="AV9" s="11">
        <v>17767</v>
      </c>
      <c r="AW9" s="11">
        <v>17095</v>
      </c>
      <c r="AX9" s="11">
        <v>20096</v>
      </c>
      <c r="AY9" s="11">
        <v>18405</v>
      </c>
      <c r="AZ9" s="11">
        <v>15398</v>
      </c>
      <c r="BA9" s="11">
        <v>20235</v>
      </c>
      <c r="BB9" s="11">
        <v>14247</v>
      </c>
      <c r="BC9" s="11">
        <v>11572</v>
      </c>
      <c r="BD9" s="11">
        <v>16829</v>
      </c>
      <c r="BE9" s="11">
        <v>15090</v>
      </c>
      <c r="BF9" s="11">
        <v>17557</v>
      </c>
      <c r="BG9" s="11">
        <v>17470</v>
      </c>
      <c r="BH9" s="11">
        <v>16607</v>
      </c>
      <c r="BI9" s="11">
        <v>16116</v>
      </c>
      <c r="BJ9" s="11">
        <v>14628</v>
      </c>
      <c r="BK9" s="11">
        <v>14135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4564</v>
      </c>
      <c r="C10" s="11">
        <v>3907</v>
      </c>
      <c r="D10" s="11">
        <v>3112</v>
      </c>
      <c r="E10" s="11">
        <v>2915</v>
      </c>
      <c r="F10" s="11">
        <v>2817</v>
      </c>
      <c r="G10" s="11">
        <v>1959</v>
      </c>
      <c r="H10" s="11">
        <v>2631</v>
      </c>
      <c r="I10" s="11">
        <v>4108</v>
      </c>
      <c r="J10" s="11">
        <v>3727</v>
      </c>
      <c r="K10" s="11">
        <v>4439</v>
      </c>
      <c r="L10" s="11">
        <v>3456</v>
      </c>
      <c r="M10" s="11">
        <v>4098</v>
      </c>
      <c r="N10" s="11">
        <v>5584</v>
      </c>
      <c r="O10" s="11">
        <v>4644</v>
      </c>
      <c r="P10" s="11">
        <v>4470</v>
      </c>
      <c r="Q10" s="11">
        <v>5135</v>
      </c>
      <c r="R10" s="11">
        <v>3976</v>
      </c>
      <c r="S10" s="11">
        <v>4497</v>
      </c>
      <c r="T10" s="11">
        <v>3723</v>
      </c>
      <c r="U10" s="11">
        <v>4777</v>
      </c>
      <c r="V10" s="11">
        <v>2659</v>
      </c>
      <c r="W10" s="11">
        <v>2717</v>
      </c>
      <c r="X10" s="11">
        <v>3877</v>
      </c>
      <c r="Y10" s="11">
        <v>3977</v>
      </c>
      <c r="Z10" s="11">
        <v>3941</v>
      </c>
      <c r="AA10" s="11">
        <v>2760</v>
      </c>
      <c r="AB10" s="11">
        <v>3899</v>
      </c>
      <c r="AC10" s="11">
        <v>3578</v>
      </c>
      <c r="AD10" s="11">
        <v>3411</v>
      </c>
      <c r="AE10" s="11">
        <v>4607</v>
      </c>
      <c r="AF10" s="11">
        <v>5936</v>
      </c>
      <c r="AG10" s="11">
        <v>4522</v>
      </c>
      <c r="AH10" s="11">
        <v>4382</v>
      </c>
      <c r="AI10" s="11">
        <v>4275</v>
      </c>
      <c r="AJ10" s="11">
        <v>4964</v>
      </c>
      <c r="AK10" s="11">
        <v>3752</v>
      </c>
      <c r="AL10" s="11">
        <v>6472</v>
      </c>
      <c r="AM10" s="11">
        <v>4562</v>
      </c>
      <c r="AN10" s="11">
        <v>4571</v>
      </c>
      <c r="AO10" s="11">
        <v>4315</v>
      </c>
      <c r="AP10" s="11">
        <v>5369</v>
      </c>
      <c r="AQ10" s="11">
        <v>2959</v>
      </c>
      <c r="AR10" s="11">
        <v>3409</v>
      </c>
      <c r="AS10" s="11">
        <v>5715</v>
      </c>
      <c r="AT10" s="11">
        <v>4634</v>
      </c>
      <c r="AU10" s="11">
        <v>4782</v>
      </c>
      <c r="AV10" s="11">
        <v>5395</v>
      </c>
      <c r="AW10" s="11">
        <v>3590</v>
      </c>
      <c r="AX10" s="11">
        <v>5481</v>
      </c>
      <c r="AY10" s="11">
        <v>4973</v>
      </c>
      <c r="AZ10" s="11">
        <v>3811</v>
      </c>
      <c r="BA10" s="11">
        <v>5513</v>
      </c>
      <c r="BB10" s="11">
        <v>2970</v>
      </c>
      <c r="BC10" s="11">
        <v>3835</v>
      </c>
      <c r="BD10" s="11">
        <v>4127</v>
      </c>
      <c r="BE10" s="11">
        <v>2817</v>
      </c>
      <c r="BF10" s="11">
        <v>2068</v>
      </c>
      <c r="BG10" s="11">
        <v>3059</v>
      </c>
      <c r="BH10" s="11">
        <v>5052</v>
      </c>
      <c r="BI10" s="11">
        <v>3808</v>
      </c>
      <c r="BJ10" s="11">
        <v>2858</v>
      </c>
      <c r="BK10" s="11">
        <v>4224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32</v>
      </c>
      <c r="C11" s="11">
        <v>58</v>
      </c>
      <c r="D11" s="11">
        <v>61</v>
      </c>
      <c r="E11" s="11">
        <v>43</v>
      </c>
      <c r="F11" s="11">
        <v>50</v>
      </c>
      <c r="G11" s="11">
        <v>32</v>
      </c>
      <c r="H11" s="11">
        <v>23</v>
      </c>
      <c r="I11" s="11">
        <v>24</v>
      </c>
      <c r="J11" s="11">
        <v>15</v>
      </c>
      <c r="K11" s="11">
        <v>3</v>
      </c>
      <c r="L11" s="11">
        <v>8</v>
      </c>
      <c r="M11" s="11">
        <v>11</v>
      </c>
      <c r="N11" s="11">
        <v>13</v>
      </c>
      <c r="O11" s="11">
        <v>8</v>
      </c>
      <c r="P11" s="11">
        <v>6</v>
      </c>
      <c r="Q11" s="11">
        <v>8</v>
      </c>
      <c r="R11" s="11">
        <v>5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3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1">
        <v>0</v>
      </c>
      <c r="AS12" s="11">
        <v>0</v>
      </c>
      <c r="AT12" s="11">
        <v>0</v>
      </c>
      <c r="AU12" s="11">
        <v>0</v>
      </c>
      <c r="AV12" s="11">
        <v>0</v>
      </c>
      <c r="AW12" s="11">
        <v>0</v>
      </c>
      <c r="AX12" s="11">
        <v>0</v>
      </c>
      <c r="AY12" s="11">
        <v>0</v>
      </c>
      <c r="AZ12" s="11">
        <v>0</v>
      </c>
      <c r="BA12" s="11">
        <v>0</v>
      </c>
      <c r="BB12" s="11">
        <v>0</v>
      </c>
      <c r="BC12" s="11">
        <v>0</v>
      </c>
      <c r="BD12" s="11">
        <v>0</v>
      </c>
      <c r="BE12" s="11">
        <v>0</v>
      </c>
      <c r="BF12" s="11">
        <v>0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2990</v>
      </c>
      <c r="C13" s="11">
        <v>2806</v>
      </c>
      <c r="D13" s="11">
        <v>2505</v>
      </c>
      <c r="E13" s="11">
        <v>2775</v>
      </c>
      <c r="F13" s="11">
        <v>3033</v>
      </c>
      <c r="G13" s="11">
        <v>3118</v>
      </c>
      <c r="H13" s="11">
        <v>3022</v>
      </c>
      <c r="I13" s="11">
        <v>2984</v>
      </c>
      <c r="J13" s="11">
        <v>2511</v>
      </c>
      <c r="K13" s="11">
        <v>2862</v>
      </c>
      <c r="L13" s="11">
        <v>3061</v>
      </c>
      <c r="M13" s="11">
        <v>2651</v>
      </c>
      <c r="N13" s="11">
        <v>2472</v>
      </c>
      <c r="O13" s="11">
        <v>2431</v>
      </c>
      <c r="P13" s="11">
        <v>2625</v>
      </c>
      <c r="Q13" s="11">
        <v>2438</v>
      </c>
      <c r="R13" s="11">
        <v>2688</v>
      </c>
      <c r="S13" s="11">
        <v>2537</v>
      </c>
      <c r="T13" s="11">
        <v>2363</v>
      </c>
      <c r="U13" s="11">
        <v>2493</v>
      </c>
      <c r="V13" s="11">
        <v>2229</v>
      </c>
      <c r="W13" s="11">
        <v>1881</v>
      </c>
      <c r="X13" s="11">
        <v>2728</v>
      </c>
      <c r="Y13" s="11">
        <v>2314</v>
      </c>
      <c r="Z13" s="11">
        <v>2221</v>
      </c>
      <c r="AA13" s="11">
        <v>2549</v>
      </c>
      <c r="AB13" s="11">
        <v>2218</v>
      </c>
      <c r="AC13" s="11">
        <v>2260</v>
      </c>
      <c r="AD13" s="11">
        <v>2161</v>
      </c>
      <c r="AE13" s="11">
        <v>2437</v>
      </c>
      <c r="AF13" s="11">
        <v>1816</v>
      </c>
      <c r="AG13" s="11">
        <v>2745</v>
      </c>
      <c r="AH13" s="11">
        <v>2437</v>
      </c>
      <c r="AI13" s="11">
        <v>2173</v>
      </c>
      <c r="AJ13" s="11">
        <v>2831</v>
      </c>
      <c r="AK13" s="11">
        <v>2380</v>
      </c>
      <c r="AL13" s="11">
        <v>2229</v>
      </c>
      <c r="AM13" s="11">
        <v>2464</v>
      </c>
      <c r="AN13" s="11">
        <v>2024</v>
      </c>
      <c r="AO13" s="11">
        <v>1433</v>
      </c>
      <c r="AP13" s="11">
        <v>885</v>
      </c>
      <c r="AQ13" s="11">
        <v>1526</v>
      </c>
      <c r="AR13" s="11">
        <v>1873</v>
      </c>
      <c r="AS13" s="11">
        <v>2660</v>
      </c>
      <c r="AT13" s="11">
        <v>2657</v>
      </c>
      <c r="AU13" s="11">
        <v>2661</v>
      </c>
      <c r="AV13" s="11">
        <v>2018</v>
      </c>
      <c r="AW13" s="11">
        <v>1527</v>
      </c>
      <c r="AX13" s="11">
        <v>2031</v>
      </c>
      <c r="AY13" s="11">
        <v>2032</v>
      </c>
      <c r="AZ13" s="11">
        <v>1731</v>
      </c>
      <c r="BA13" s="11">
        <v>1769</v>
      </c>
      <c r="BB13" s="11">
        <v>1432</v>
      </c>
      <c r="BC13" s="11">
        <v>2425</v>
      </c>
      <c r="BD13" s="11">
        <v>2010</v>
      </c>
      <c r="BE13" s="11">
        <v>2275</v>
      </c>
      <c r="BF13" s="11">
        <v>1611</v>
      </c>
      <c r="BG13" s="11">
        <v>2010</v>
      </c>
      <c r="BH13" s="11">
        <v>2116</v>
      </c>
      <c r="BI13" s="11">
        <v>1868</v>
      </c>
      <c r="BJ13" s="11">
        <v>2031</v>
      </c>
      <c r="BK13" s="11">
        <v>2225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24810</v>
      </c>
      <c r="C14" s="11">
        <v>24375</v>
      </c>
      <c r="D14" s="11">
        <v>27042</v>
      </c>
      <c r="E14" s="11">
        <v>30763</v>
      </c>
      <c r="F14" s="11">
        <v>45088</v>
      </c>
      <c r="G14" s="11">
        <v>33808</v>
      </c>
      <c r="H14" s="11">
        <v>34792</v>
      </c>
      <c r="I14" s="11">
        <v>38645</v>
      </c>
      <c r="J14" s="11">
        <v>32734</v>
      </c>
      <c r="K14" s="11">
        <v>32557</v>
      </c>
      <c r="L14" s="11">
        <v>26430</v>
      </c>
      <c r="M14" s="11">
        <v>34600</v>
      </c>
      <c r="N14" s="11">
        <v>35141</v>
      </c>
      <c r="O14" s="11">
        <v>43968</v>
      </c>
      <c r="P14" s="11">
        <v>38153</v>
      </c>
      <c r="Q14" s="11">
        <v>45103</v>
      </c>
      <c r="R14" s="11">
        <v>45969</v>
      </c>
      <c r="S14" s="11">
        <v>42073</v>
      </c>
      <c r="T14" s="11">
        <v>38910</v>
      </c>
      <c r="U14" s="11">
        <v>45870</v>
      </c>
      <c r="V14" s="11">
        <v>45942</v>
      </c>
      <c r="W14" s="11">
        <v>24339</v>
      </c>
      <c r="X14" s="11">
        <v>38173</v>
      </c>
      <c r="Y14" s="11">
        <v>43337</v>
      </c>
      <c r="Z14" s="11">
        <v>43193</v>
      </c>
      <c r="AA14" s="11">
        <v>29522</v>
      </c>
      <c r="AB14" s="11">
        <v>22471</v>
      </c>
      <c r="AC14" s="11">
        <v>33084</v>
      </c>
      <c r="AD14" s="11">
        <v>21322</v>
      </c>
      <c r="AE14" s="11">
        <v>40621</v>
      </c>
      <c r="AF14" s="11">
        <v>47736</v>
      </c>
      <c r="AG14" s="11">
        <v>44166</v>
      </c>
      <c r="AH14" s="11">
        <v>50834</v>
      </c>
      <c r="AI14" s="11">
        <v>45944</v>
      </c>
      <c r="AJ14" s="11">
        <v>44683</v>
      </c>
      <c r="AK14" s="11">
        <v>43277</v>
      </c>
      <c r="AL14" s="11">
        <v>48380</v>
      </c>
      <c r="AM14" s="11">
        <v>43708</v>
      </c>
      <c r="AN14" s="11">
        <v>53376</v>
      </c>
      <c r="AO14" s="11">
        <v>28134</v>
      </c>
      <c r="AP14" s="11">
        <v>25307</v>
      </c>
      <c r="AQ14" s="11">
        <v>26829</v>
      </c>
      <c r="AR14" s="11">
        <v>27627</v>
      </c>
      <c r="AS14" s="11">
        <v>41920</v>
      </c>
      <c r="AT14" s="11">
        <v>36983</v>
      </c>
      <c r="AU14" s="11">
        <v>40317</v>
      </c>
      <c r="AV14" s="11">
        <v>25480</v>
      </c>
      <c r="AW14" s="11">
        <v>22102</v>
      </c>
      <c r="AX14" s="11">
        <v>21133</v>
      </c>
      <c r="AY14" s="11">
        <v>31815</v>
      </c>
      <c r="AZ14" s="11">
        <v>32407</v>
      </c>
      <c r="BA14" s="11">
        <v>26282</v>
      </c>
      <c r="BB14" s="11">
        <v>21281</v>
      </c>
      <c r="BC14" s="11">
        <v>35431</v>
      </c>
      <c r="BD14" s="11">
        <v>29139</v>
      </c>
      <c r="BE14" s="11">
        <v>27789</v>
      </c>
      <c r="BF14" s="11">
        <v>31123</v>
      </c>
      <c r="BG14" s="11">
        <v>22189</v>
      </c>
      <c r="BH14" s="11">
        <v>33634</v>
      </c>
      <c r="BI14" s="11">
        <v>35206</v>
      </c>
      <c r="BJ14" s="11">
        <v>40877</v>
      </c>
      <c r="BK14" s="11">
        <v>32378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292</v>
      </c>
      <c r="C15" s="11">
        <v>258</v>
      </c>
      <c r="D15" s="11">
        <v>214</v>
      </c>
      <c r="E15" s="11">
        <v>240</v>
      </c>
      <c r="F15" s="11">
        <v>1205</v>
      </c>
      <c r="G15" s="11">
        <v>1093</v>
      </c>
      <c r="H15" s="11">
        <v>1165</v>
      </c>
      <c r="I15" s="11">
        <v>1131</v>
      </c>
      <c r="J15" s="11">
        <v>979</v>
      </c>
      <c r="K15" s="11">
        <v>1043</v>
      </c>
      <c r="L15" s="11">
        <v>1131</v>
      </c>
      <c r="M15" s="11">
        <v>936</v>
      </c>
      <c r="N15" s="11">
        <v>941</v>
      </c>
      <c r="O15" s="11">
        <v>985</v>
      </c>
      <c r="P15" s="11">
        <v>958</v>
      </c>
      <c r="Q15" s="11">
        <v>929</v>
      </c>
      <c r="R15" s="11">
        <v>962</v>
      </c>
      <c r="S15" s="11">
        <v>895</v>
      </c>
      <c r="T15" s="11">
        <v>868</v>
      </c>
      <c r="U15" s="11">
        <v>931</v>
      </c>
      <c r="V15" s="11">
        <v>898</v>
      </c>
      <c r="W15" s="11">
        <v>840</v>
      </c>
      <c r="X15" s="11">
        <v>942</v>
      </c>
      <c r="Y15" s="11">
        <v>885</v>
      </c>
      <c r="Z15" s="11">
        <v>855</v>
      </c>
      <c r="AA15" s="11">
        <v>893</v>
      </c>
      <c r="AB15" s="11">
        <v>817</v>
      </c>
      <c r="AC15" s="11">
        <v>855</v>
      </c>
      <c r="AD15" s="11">
        <v>834</v>
      </c>
      <c r="AE15" s="11">
        <v>581</v>
      </c>
      <c r="AF15" s="11">
        <v>827</v>
      </c>
      <c r="AG15" s="11">
        <v>741</v>
      </c>
      <c r="AH15" s="11">
        <v>632</v>
      </c>
      <c r="AI15" s="11">
        <v>580</v>
      </c>
      <c r="AJ15" s="11">
        <v>1438</v>
      </c>
      <c r="AK15" s="11">
        <v>1009</v>
      </c>
      <c r="AL15" s="11">
        <v>1076</v>
      </c>
      <c r="AM15" s="11">
        <v>1178</v>
      </c>
      <c r="AN15" s="11">
        <v>1237</v>
      </c>
      <c r="AO15" s="11">
        <v>1175</v>
      </c>
      <c r="AP15" s="11">
        <v>1055</v>
      </c>
      <c r="AQ15" s="11">
        <v>1041</v>
      </c>
      <c r="AR15" s="11">
        <v>967</v>
      </c>
      <c r="AS15" s="11">
        <v>916</v>
      </c>
      <c r="AT15" s="11">
        <v>941</v>
      </c>
      <c r="AU15" s="11">
        <v>962</v>
      </c>
      <c r="AV15" s="11">
        <v>1191</v>
      </c>
      <c r="AW15" s="11">
        <v>913</v>
      </c>
      <c r="AX15" s="11">
        <v>831</v>
      </c>
      <c r="AY15" s="11">
        <v>1099</v>
      </c>
      <c r="AZ15" s="11">
        <v>687</v>
      </c>
      <c r="BA15" s="11">
        <v>905</v>
      </c>
      <c r="BB15" s="11">
        <v>1090</v>
      </c>
      <c r="BC15" s="11">
        <v>747</v>
      </c>
      <c r="BD15" s="11">
        <v>895</v>
      </c>
      <c r="BE15" s="11">
        <v>1129</v>
      </c>
      <c r="BF15" s="11">
        <v>838</v>
      </c>
      <c r="BG15" s="11">
        <v>608</v>
      </c>
      <c r="BH15" s="11">
        <v>878</v>
      </c>
      <c r="BI15" s="11">
        <v>841</v>
      </c>
      <c r="BJ15" s="11">
        <v>866</v>
      </c>
      <c r="BK15" s="11">
        <v>1017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9481</v>
      </c>
      <c r="C16" s="11">
        <v>9550</v>
      </c>
      <c r="D16" s="11">
        <v>9830</v>
      </c>
      <c r="E16" s="11">
        <v>7943</v>
      </c>
      <c r="F16" s="11">
        <v>7219</v>
      </c>
      <c r="G16" s="11">
        <v>9698</v>
      </c>
      <c r="H16" s="11">
        <v>9031</v>
      </c>
      <c r="I16" s="11">
        <v>8409</v>
      </c>
      <c r="J16" s="11">
        <v>9891</v>
      </c>
      <c r="K16" s="11">
        <v>9046</v>
      </c>
      <c r="L16" s="11">
        <v>9816</v>
      </c>
      <c r="M16" s="11">
        <v>9565</v>
      </c>
      <c r="N16" s="11">
        <v>10310</v>
      </c>
      <c r="O16" s="11">
        <v>9415</v>
      </c>
      <c r="P16" s="11">
        <v>9304</v>
      </c>
      <c r="Q16" s="11">
        <v>9142</v>
      </c>
      <c r="R16" s="11">
        <v>6692</v>
      </c>
      <c r="S16" s="11">
        <v>8136</v>
      </c>
      <c r="T16" s="11">
        <v>9639</v>
      </c>
      <c r="U16" s="11">
        <v>9296</v>
      </c>
      <c r="V16" s="11">
        <v>9828</v>
      </c>
      <c r="W16" s="11">
        <v>10260</v>
      </c>
      <c r="X16" s="11">
        <v>9599</v>
      </c>
      <c r="Y16" s="11">
        <v>9675</v>
      </c>
      <c r="Z16" s="11">
        <v>9587</v>
      </c>
      <c r="AA16" s="11">
        <v>10334</v>
      </c>
      <c r="AB16" s="11">
        <v>9953</v>
      </c>
      <c r="AC16" s="11">
        <v>10115</v>
      </c>
      <c r="AD16" s="11">
        <v>7218</v>
      </c>
      <c r="AE16" s="11">
        <v>7009</v>
      </c>
      <c r="AF16" s="11">
        <v>9103</v>
      </c>
      <c r="AG16" s="11">
        <v>9404</v>
      </c>
      <c r="AH16" s="11">
        <v>10339</v>
      </c>
      <c r="AI16" s="11">
        <v>7703</v>
      </c>
      <c r="AJ16" s="11">
        <v>11049</v>
      </c>
      <c r="AK16" s="11">
        <v>10343</v>
      </c>
      <c r="AL16" s="11">
        <v>9671</v>
      </c>
      <c r="AM16" s="11">
        <v>8221</v>
      </c>
      <c r="AN16" s="11">
        <v>9309</v>
      </c>
      <c r="AO16" s="11">
        <v>9670</v>
      </c>
      <c r="AP16" s="11">
        <v>9222</v>
      </c>
      <c r="AQ16" s="11">
        <v>8733</v>
      </c>
      <c r="AR16" s="11">
        <v>9628</v>
      </c>
      <c r="AS16" s="11">
        <v>7985</v>
      </c>
      <c r="AT16" s="11">
        <v>9475</v>
      </c>
      <c r="AU16" s="11">
        <v>9594</v>
      </c>
      <c r="AV16" s="11">
        <v>9020</v>
      </c>
      <c r="AW16" s="11">
        <v>9512</v>
      </c>
      <c r="AX16" s="11">
        <v>8071</v>
      </c>
      <c r="AY16" s="11">
        <v>9479</v>
      </c>
      <c r="AZ16" s="11">
        <v>9250</v>
      </c>
      <c r="BA16" s="11">
        <v>8991</v>
      </c>
      <c r="BB16" s="11">
        <v>7291</v>
      </c>
      <c r="BC16" s="11">
        <v>7147</v>
      </c>
      <c r="BD16" s="11">
        <v>8355</v>
      </c>
      <c r="BE16" s="11">
        <v>8943</v>
      </c>
      <c r="BF16" s="11">
        <v>8460</v>
      </c>
      <c r="BG16" s="11">
        <v>9521</v>
      </c>
      <c r="BH16" s="11">
        <v>8414</v>
      </c>
      <c r="BI16" s="11">
        <v>7086</v>
      </c>
      <c r="BJ16" s="11">
        <v>8988</v>
      </c>
      <c r="BK16" s="11">
        <v>8668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66333</v>
      </c>
      <c r="C17" s="11">
        <v>59590</v>
      </c>
      <c r="D17" s="11">
        <v>63159</v>
      </c>
      <c r="E17" s="11">
        <v>62667</v>
      </c>
      <c r="F17" s="11">
        <v>65833</v>
      </c>
      <c r="G17" s="11">
        <v>69417</v>
      </c>
      <c r="H17" s="11">
        <v>71110</v>
      </c>
      <c r="I17" s="11">
        <v>71952</v>
      </c>
      <c r="J17" s="11">
        <v>70145</v>
      </c>
      <c r="K17" s="11">
        <v>65608</v>
      </c>
      <c r="L17" s="11">
        <v>74260</v>
      </c>
      <c r="M17" s="11">
        <v>78264</v>
      </c>
      <c r="N17" s="11">
        <v>81408</v>
      </c>
      <c r="O17" s="11">
        <v>86007</v>
      </c>
      <c r="P17" s="11">
        <v>101140</v>
      </c>
      <c r="Q17" s="11">
        <v>106908</v>
      </c>
      <c r="R17" s="11">
        <v>107589</v>
      </c>
      <c r="S17" s="11">
        <v>70428</v>
      </c>
      <c r="T17" s="11">
        <v>102269</v>
      </c>
      <c r="U17" s="11">
        <v>94885</v>
      </c>
      <c r="V17" s="11">
        <v>98760</v>
      </c>
      <c r="W17" s="11">
        <v>99374</v>
      </c>
      <c r="X17" s="11">
        <v>121177</v>
      </c>
      <c r="Y17" s="11">
        <v>134351</v>
      </c>
      <c r="Z17" s="11">
        <v>137756</v>
      </c>
      <c r="AA17" s="11">
        <v>113491</v>
      </c>
      <c r="AB17" s="11">
        <v>126946</v>
      </c>
      <c r="AC17" s="11">
        <v>84444</v>
      </c>
      <c r="AD17" s="11">
        <v>69638</v>
      </c>
      <c r="AE17" s="11">
        <v>97532</v>
      </c>
      <c r="AF17" s="11">
        <v>94814</v>
      </c>
      <c r="AG17" s="11">
        <v>91266</v>
      </c>
      <c r="AH17" s="11">
        <v>68815</v>
      </c>
      <c r="AI17" s="11">
        <v>100157</v>
      </c>
      <c r="AJ17" s="11">
        <v>81663</v>
      </c>
      <c r="AK17" s="11">
        <v>113322</v>
      </c>
      <c r="AL17" s="11">
        <v>137349</v>
      </c>
      <c r="AM17" s="11">
        <v>149882</v>
      </c>
      <c r="AN17" s="11">
        <v>131904</v>
      </c>
      <c r="AO17" s="11">
        <v>138042</v>
      </c>
      <c r="AP17" s="11">
        <v>111871</v>
      </c>
      <c r="AQ17" s="11">
        <v>74637</v>
      </c>
      <c r="AR17" s="11">
        <v>89210</v>
      </c>
      <c r="AS17" s="11">
        <v>84585</v>
      </c>
      <c r="AT17" s="11">
        <v>84752</v>
      </c>
      <c r="AU17" s="11">
        <v>85413</v>
      </c>
      <c r="AV17" s="11">
        <v>111513</v>
      </c>
      <c r="AW17" s="11">
        <v>89170</v>
      </c>
      <c r="AX17" s="11">
        <v>92258</v>
      </c>
      <c r="AY17" s="11">
        <v>101838</v>
      </c>
      <c r="AZ17" s="11">
        <v>89309</v>
      </c>
      <c r="BA17" s="11">
        <v>130241</v>
      </c>
      <c r="BB17" s="11">
        <v>104109</v>
      </c>
      <c r="BC17" s="11">
        <v>80845</v>
      </c>
      <c r="BD17" s="11">
        <v>85602</v>
      </c>
      <c r="BE17" s="11">
        <v>81559</v>
      </c>
      <c r="BF17" s="11">
        <v>83359</v>
      </c>
      <c r="BG17" s="11">
        <v>98253</v>
      </c>
      <c r="BH17" s="11">
        <v>100299</v>
      </c>
      <c r="BI17" s="11">
        <v>91955</v>
      </c>
      <c r="BJ17" s="11">
        <v>83358</v>
      </c>
      <c r="BK17" s="11">
        <v>70710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1986</v>
      </c>
      <c r="C18" s="11">
        <v>2101</v>
      </c>
      <c r="D18" s="11">
        <v>1999</v>
      </c>
      <c r="E18" s="11">
        <v>1855</v>
      </c>
      <c r="F18" s="11">
        <v>1860</v>
      </c>
      <c r="G18" s="11">
        <v>1827</v>
      </c>
      <c r="H18" s="11">
        <v>1804</v>
      </c>
      <c r="I18" s="11">
        <v>1874</v>
      </c>
      <c r="J18" s="11">
        <v>1731</v>
      </c>
      <c r="K18" s="11">
        <v>1781</v>
      </c>
      <c r="L18" s="11">
        <v>1747</v>
      </c>
      <c r="M18" s="11">
        <v>1429</v>
      </c>
      <c r="N18" s="11">
        <v>1557</v>
      </c>
      <c r="O18" s="11">
        <v>1339</v>
      </c>
      <c r="P18" s="11">
        <v>1300</v>
      </c>
      <c r="Q18" s="11">
        <v>1274</v>
      </c>
      <c r="R18" s="11">
        <v>1345</v>
      </c>
      <c r="S18" s="11">
        <v>1351</v>
      </c>
      <c r="T18" s="11">
        <v>1332</v>
      </c>
      <c r="U18" s="11">
        <v>1345</v>
      </c>
      <c r="V18" s="11">
        <v>1438</v>
      </c>
      <c r="W18" s="11">
        <v>1399</v>
      </c>
      <c r="X18" s="11">
        <v>1297</v>
      </c>
      <c r="Y18" s="11">
        <v>1414</v>
      </c>
      <c r="Z18" s="11">
        <v>1468</v>
      </c>
      <c r="AA18" s="11">
        <v>1422</v>
      </c>
      <c r="AB18" s="11">
        <v>1477</v>
      </c>
      <c r="AC18" s="11">
        <v>1116</v>
      </c>
      <c r="AD18" s="11">
        <v>671</v>
      </c>
      <c r="AE18" s="11">
        <v>1038</v>
      </c>
      <c r="AF18" s="11">
        <v>1497</v>
      </c>
      <c r="AG18" s="11">
        <v>1403</v>
      </c>
      <c r="AH18" s="11">
        <v>1441</v>
      </c>
      <c r="AI18" s="11">
        <v>1342</v>
      </c>
      <c r="AJ18" s="11">
        <v>1244</v>
      </c>
      <c r="AK18" s="11">
        <v>1278</v>
      </c>
      <c r="AL18" s="11">
        <v>1092</v>
      </c>
      <c r="AM18" s="11">
        <v>992</v>
      </c>
      <c r="AN18" s="11">
        <v>1404</v>
      </c>
      <c r="AO18" s="11">
        <v>1453</v>
      </c>
      <c r="AP18" s="11">
        <v>1467</v>
      </c>
      <c r="AQ18" s="11">
        <v>1488</v>
      </c>
      <c r="AR18" s="11">
        <v>1311</v>
      </c>
      <c r="AS18" s="11">
        <v>1402</v>
      </c>
      <c r="AT18" s="11">
        <v>1538</v>
      </c>
      <c r="AU18" s="11">
        <v>1290</v>
      </c>
      <c r="AV18" s="11">
        <v>1719</v>
      </c>
      <c r="AW18" s="11">
        <v>1519</v>
      </c>
      <c r="AX18" s="11">
        <v>1365</v>
      </c>
      <c r="AY18" s="11">
        <v>1331</v>
      </c>
      <c r="AZ18" s="11">
        <v>1157</v>
      </c>
      <c r="BA18" s="11">
        <v>1365</v>
      </c>
      <c r="BB18" s="11">
        <v>1058</v>
      </c>
      <c r="BC18" s="11">
        <v>1148</v>
      </c>
      <c r="BD18" s="11">
        <v>1258</v>
      </c>
      <c r="BE18" s="11">
        <v>1159</v>
      </c>
      <c r="BF18" s="11">
        <v>1226</v>
      </c>
      <c r="BG18" s="11">
        <v>1152</v>
      </c>
      <c r="BH18" s="11">
        <v>1333</v>
      </c>
      <c r="BI18" s="11">
        <v>1102</v>
      </c>
      <c r="BJ18" s="11">
        <v>1183</v>
      </c>
      <c r="BK18" s="11">
        <v>1137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1079</v>
      </c>
      <c r="C19" s="11">
        <v>1137</v>
      </c>
      <c r="D19" s="11">
        <v>796</v>
      </c>
      <c r="E19" s="11">
        <v>544</v>
      </c>
      <c r="F19" s="11">
        <v>472</v>
      </c>
      <c r="G19" s="11">
        <v>979</v>
      </c>
      <c r="H19" s="11">
        <v>990</v>
      </c>
      <c r="I19" s="11">
        <v>4888</v>
      </c>
      <c r="J19" s="11">
        <v>5444</v>
      </c>
      <c r="K19" s="11">
        <v>6170</v>
      </c>
      <c r="L19" s="11">
        <v>5199</v>
      </c>
      <c r="M19" s="11">
        <v>4513</v>
      </c>
      <c r="N19" s="11">
        <v>3998</v>
      </c>
      <c r="O19" s="11">
        <v>4984</v>
      </c>
      <c r="P19" s="11">
        <v>4647</v>
      </c>
      <c r="Q19" s="11">
        <v>4623</v>
      </c>
      <c r="R19" s="11">
        <v>4972</v>
      </c>
      <c r="S19" s="11">
        <v>3898</v>
      </c>
      <c r="T19" s="11">
        <v>3737</v>
      </c>
      <c r="U19" s="11">
        <v>4540</v>
      </c>
      <c r="V19" s="11">
        <v>4928</v>
      </c>
      <c r="W19" s="11">
        <v>5317</v>
      </c>
      <c r="X19" s="11">
        <v>4473</v>
      </c>
      <c r="Y19" s="11">
        <v>4401</v>
      </c>
      <c r="Z19" s="11">
        <v>4548</v>
      </c>
      <c r="AA19" s="11">
        <v>4451</v>
      </c>
      <c r="AB19" s="11">
        <v>5285</v>
      </c>
      <c r="AC19" s="11">
        <v>5279</v>
      </c>
      <c r="AD19" s="11">
        <v>4553</v>
      </c>
      <c r="AE19" s="11">
        <v>4697</v>
      </c>
      <c r="AF19" s="11">
        <v>4588</v>
      </c>
      <c r="AG19" s="11">
        <v>4164</v>
      </c>
      <c r="AH19" s="11">
        <v>5817</v>
      </c>
      <c r="AI19" s="11">
        <v>4623</v>
      </c>
      <c r="AJ19" s="11">
        <v>4197</v>
      </c>
      <c r="AK19" s="11">
        <v>4818</v>
      </c>
      <c r="AL19" s="11">
        <v>4636</v>
      </c>
      <c r="AM19" s="11">
        <v>5736</v>
      </c>
      <c r="AN19" s="11">
        <v>4881</v>
      </c>
      <c r="AO19" s="11">
        <v>4162</v>
      </c>
      <c r="AP19" s="11">
        <v>6001</v>
      </c>
      <c r="AQ19" s="11">
        <v>5897</v>
      </c>
      <c r="AR19" s="11">
        <v>4184</v>
      </c>
      <c r="AS19" s="11">
        <v>4293</v>
      </c>
      <c r="AT19" s="11">
        <v>4444</v>
      </c>
      <c r="AU19" s="11">
        <v>4382</v>
      </c>
      <c r="AV19" s="11">
        <v>4855</v>
      </c>
      <c r="AW19" s="11">
        <v>4447</v>
      </c>
      <c r="AX19" s="11">
        <v>4304</v>
      </c>
      <c r="AY19" s="11">
        <v>4914</v>
      </c>
      <c r="AZ19" s="11">
        <v>4426</v>
      </c>
      <c r="BA19" s="11">
        <v>3972</v>
      </c>
      <c r="BB19" s="11">
        <v>4125</v>
      </c>
      <c r="BC19" s="11">
        <v>3692</v>
      </c>
      <c r="BD19" s="11">
        <v>3529</v>
      </c>
      <c r="BE19" s="11">
        <v>3551</v>
      </c>
      <c r="BF19" s="11">
        <v>3934</v>
      </c>
      <c r="BG19" s="11">
        <v>2818</v>
      </c>
      <c r="BH19" s="11">
        <v>2026</v>
      </c>
      <c r="BI19" s="11">
        <v>2278</v>
      </c>
      <c r="BJ19" s="11">
        <v>2374</v>
      </c>
      <c r="BK19" s="11">
        <v>342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211</v>
      </c>
      <c r="C20" s="11">
        <v>171</v>
      </c>
      <c r="D20" s="11">
        <v>162</v>
      </c>
      <c r="E20" s="11">
        <v>174</v>
      </c>
      <c r="F20" s="11">
        <v>140</v>
      </c>
      <c r="G20" s="11">
        <v>140</v>
      </c>
      <c r="H20" s="11">
        <v>138</v>
      </c>
      <c r="I20" s="11">
        <v>97</v>
      </c>
      <c r="J20" s="11">
        <v>106</v>
      </c>
      <c r="K20" s="11">
        <v>67</v>
      </c>
      <c r="L20" s="11">
        <v>71</v>
      </c>
      <c r="M20" s="11">
        <v>75</v>
      </c>
      <c r="N20" s="11">
        <v>48</v>
      </c>
      <c r="O20" s="11">
        <v>32</v>
      </c>
      <c r="P20" s="11">
        <v>70</v>
      </c>
      <c r="Q20" s="11">
        <v>48</v>
      </c>
      <c r="R20" s="11">
        <v>54</v>
      </c>
      <c r="S20" s="11">
        <v>33</v>
      </c>
      <c r="T20" s="11">
        <v>49</v>
      </c>
      <c r="U20" s="11">
        <v>38</v>
      </c>
      <c r="V20" s="11">
        <v>86</v>
      </c>
      <c r="W20" s="11">
        <v>80</v>
      </c>
      <c r="X20" s="11">
        <v>68</v>
      </c>
      <c r="Y20" s="11">
        <v>58</v>
      </c>
      <c r="Z20" s="11">
        <v>78</v>
      </c>
      <c r="AA20" s="11">
        <v>93</v>
      </c>
      <c r="AB20" s="11">
        <v>87</v>
      </c>
      <c r="AC20" s="11">
        <v>93</v>
      </c>
      <c r="AD20" s="11">
        <v>119</v>
      </c>
      <c r="AE20" s="11">
        <v>104</v>
      </c>
      <c r="AF20" s="11">
        <v>138</v>
      </c>
      <c r="AG20" s="11">
        <v>110</v>
      </c>
      <c r="AH20" s="11">
        <v>101</v>
      </c>
      <c r="AI20" s="11">
        <v>51</v>
      </c>
      <c r="AJ20" s="11">
        <v>102</v>
      </c>
      <c r="AK20" s="11">
        <v>116</v>
      </c>
      <c r="AL20" s="11">
        <v>113</v>
      </c>
      <c r="AM20" s="11">
        <v>142</v>
      </c>
      <c r="AN20" s="11">
        <v>117</v>
      </c>
      <c r="AO20" s="11">
        <v>126</v>
      </c>
      <c r="AP20" s="11">
        <v>156</v>
      </c>
      <c r="AQ20" s="11">
        <v>264</v>
      </c>
      <c r="AR20" s="11">
        <v>130</v>
      </c>
      <c r="AS20" s="11">
        <v>126</v>
      </c>
      <c r="AT20" s="11">
        <v>126</v>
      </c>
      <c r="AU20" s="11">
        <v>113</v>
      </c>
      <c r="AV20" s="11">
        <v>96</v>
      </c>
      <c r="AW20" s="11">
        <v>104</v>
      </c>
      <c r="AX20" s="11">
        <v>104</v>
      </c>
      <c r="AY20" s="11">
        <v>125</v>
      </c>
      <c r="AZ20" s="11">
        <v>129</v>
      </c>
      <c r="BA20" s="11">
        <v>143</v>
      </c>
      <c r="BB20" s="11">
        <v>99</v>
      </c>
      <c r="BC20" s="11">
        <v>139</v>
      </c>
      <c r="BD20" s="11">
        <v>154</v>
      </c>
      <c r="BE20" s="11">
        <v>177</v>
      </c>
      <c r="BF20" s="11">
        <v>282</v>
      </c>
      <c r="BG20" s="11">
        <v>269</v>
      </c>
      <c r="BH20" s="11">
        <v>240</v>
      </c>
      <c r="BI20" s="11">
        <v>182</v>
      </c>
      <c r="BJ20" s="11">
        <v>284</v>
      </c>
      <c r="BK20" s="11">
        <v>265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28333</v>
      </c>
      <c r="C21" s="11">
        <v>27109</v>
      </c>
      <c r="D21" s="11">
        <v>29293</v>
      </c>
      <c r="E21" s="11">
        <v>24399</v>
      </c>
      <c r="F21" s="11">
        <v>25262</v>
      </c>
      <c r="G21" s="11">
        <v>25760</v>
      </c>
      <c r="H21" s="11">
        <v>26718</v>
      </c>
      <c r="I21" s="11">
        <v>38563</v>
      </c>
      <c r="J21" s="11">
        <v>30430</v>
      </c>
      <c r="K21" s="11">
        <v>27974</v>
      </c>
      <c r="L21" s="11">
        <v>33303</v>
      </c>
      <c r="M21" s="11">
        <v>37053</v>
      </c>
      <c r="N21" s="11">
        <v>39127</v>
      </c>
      <c r="O21" s="11">
        <v>39719</v>
      </c>
      <c r="P21" s="11">
        <v>35482</v>
      </c>
      <c r="Q21" s="11">
        <v>36035</v>
      </c>
      <c r="R21" s="11">
        <v>32766</v>
      </c>
      <c r="S21" s="11">
        <v>34572</v>
      </c>
      <c r="T21" s="11">
        <v>32964</v>
      </c>
      <c r="U21" s="11">
        <v>40794</v>
      </c>
      <c r="V21" s="11">
        <v>30538</v>
      </c>
      <c r="W21" s="11">
        <v>27160</v>
      </c>
      <c r="X21" s="11">
        <v>34944</v>
      </c>
      <c r="Y21" s="11">
        <v>34123</v>
      </c>
      <c r="Z21" s="11">
        <v>36684</v>
      </c>
      <c r="AA21" s="11">
        <v>30727</v>
      </c>
      <c r="AB21" s="11">
        <v>28559</v>
      </c>
      <c r="AC21" s="11">
        <v>30712</v>
      </c>
      <c r="AD21" s="11">
        <v>25013</v>
      </c>
      <c r="AE21" s="11">
        <v>45945</v>
      </c>
      <c r="AF21" s="11">
        <v>32874</v>
      </c>
      <c r="AG21" s="11">
        <v>38173</v>
      </c>
      <c r="AH21" s="11">
        <v>38961</v>
      </c>
      <c r="AI21" s="11">
        <v>32526</v>
      </c>
      <c r="AJ21" s="11">
        <v>41404</v>
      </c>
      <c r="AK21" s="11">
        <v>35303</v>
      </c>
      <c r="AL21" s="11">
        <v>36159</v>
      </c>
      <c r="AM21" s="11">
        <v>34522</v>
      </c>
      <c r="AN21" s="11">
        <v>31774</v>
      </c>
      <c r="AO21" s="11">
        <v>26144</v>
      </c>
      <c r="AP21" s="11">
        <v>23713</v>
      </c>
      <c r="AQ21" s="11">
        <v>39839</v>
      </c>
      <c r="AR21" s="11">
        <v>40944</v>
      </c>
      <c r="AS21" s="11">
        <v>39974</v>
      </c>
      <c r="AT21" s="11">
        <v>37863</v>
      </c>
      <c r="AU21" s="11">
        <v>29609</v>
      </c>
      <c r="AV21" s="11">
        <v>25707</v>
      </c>
      <c r="AW21" s="11">
        <v>16492</v>
      </c>
      <c r="AX21" s="11">
        <v>18895</v>
      </c>
      <c r="AY21" s="11">
        <v>32380</v>
      </c>
      <c r="AZ21" s="11">
        <v>25173</v>
      </c>
      <c r="BA21" s="11">
        <v>28850</v>
      </c>
      <c r="BB21" s="11">
        <v>22475</v>
      </c>
      <c r="BC21" s="11">
        <v>31249</v>
      </c>
      <c r="BD21" s="11">
        <v>29892</v>
      </c>
      <c r="BE21" s="11">
        <v>31700</v>
      </c>
      <c r="BF21" s="11">
        <v>32094</v>
      </c>
      <c r="BG21" s="11">
        <v>41491</v>
      </c>
      <c r="BH21" s="11">
        <v>40193</v>
      </c>
      <c r="BI21" s="11">
        <v>37656</v>
      </c>
      <c r="BJ21" s="11">
        <v>43883</v>
      </c>
      <c r="BK21" s="11">
        <v>43127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6829</v>
      </c>
      <c r="AG22" s="11">
        <v>6851</v>
      </c>
      <c r="AH22" s="11">
        <v>6789</v>
      </c>
      <c r="AI22" s="11">
        <v>12700</v>
      </c>
      <c r="AJ22" s="11">
        <v>10027</v>
      </c>
      <c r="AK22" s="11">
        <v>9819</v>
      </c>
      <c r="AL22" s="11">
        <v>9967</v>
      </c>
      <c r="AM22" s="11">
        <v>10580</v>
      </c>
      <c r="AN22" s="11">
        <v>10838</v>
      </c>
      <c r="AO22" s="11">
        <v>8199</v>
      </c>
      <c r="AP22" s="11">
        <v>5430</v>
      </c>
      <c r="AQ22" s="11">
        <v>7566</v>
      </c>
      <c r="AR22" s="11">
        <v>9069</v>
      </c>
      <c r="AS22" s="11">
        <v>9031</v>
      </c>
      <c r="AT22" s="11">
        <v>11006</v>
      </c>
      <c r="AU22" s="11">
        <v>8109</v>
      </c>
      <c r="AV22" s="11">
        <v>7074</v>
      </c>
      <c r="AW22" s="11">
        <v>8171</v>
      </c>
      <c r="AX22" s="11">
        <v>10488</v>
      </c>
      <c r="AY22" s="11">
        <v>12067</v>
      </c>
      <c r="AZ22" s="11">
        <v>10817</v>
      </c>
      <c r="BA22" s="11">
        <v>10144</v>
      </c>
      <c r="BB22" s="11">
        <v>6470</v>
      </c>
      <c r="BC22" s="11">
        <v>9966</v>
      </c>
      <c r="BD22" s="11">
        <v>10365</v>
      </c>
      <c r="BE22" s="11">
        <v>9305</v>
      </c>
      <c r="BF22" s="11">
        <v>10179</v>
      </c>
      <c r="BG22" s="11">
        <v>8345</v>
      </c>
      <c r="BH22" s="11">
        <v>10734</v>
      </c>
      <c r="BI22" s="11">
        <v>12153</v>
      </c>
      <c r="BJ22" s="11">
        <v>10553</v>
      </c>
      <c r="BK22" s="11">
        <v>9810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10570</v>
      </c>
      <c r="C23" s="11">
        <v>8664</v>
      </c>
      <c r="D23" s="11">
        <v>8352</v>
      </c>
      <c r="E23" s="11">
        <v>7424</v>
      </c>
      <c r="F23" s="11">
        <v>7011</v>
      </c>
      <c r="G23" s="11">
        <v>6938</v>
      </c>
      <c r="H23" s="11">
        <v>8368</v>
      </c>
      <c r="I23" s="11">
        <v>8337</v>
      </c>
      <c r="J23" s="11">
        <v>8140</v>
      </c>
      <c r="K23" s="11">
        <v>9202</v>
      </c>
      <c r="L23" s="11">
        <v>7904</v>
      </c>
      <c r="M23" s="11">
        <v>7395</v>
      </c>
      <c r="N23" s="11">
        <v>8918</v>
      </c>
      <c r="O23" s="11">
        <v>5820</v>
      </c>
      <c r="P23" s="11">
        <v>4465</v>
      </c>
      <c r="Q23" s="11">
        <v>4342</v>
      </c>
      <c r="R23" s="11">
        <v>5084</v>
      </c>
      <c r="S23" s="11">
        <v>4408</v>
      </c>
      <c r="T23" s="11">
        <v>2215</v>
      </c>
      <c r="U23" s="11">
        <v>4537</v>
      </c>
      <c r="V23" s="11">
        <v>1642</v>
      </c>
      <c r="W23" s="11">
        <v>4496</v>
      </c>
      <c r="X23" s="11">
        <v>2632</v>
      </c>
      <c r="Y23" s="11">
        <v>2920</v>
      </c>
      <c r="Z23" s="11">
        <v>3098</v>
      </c>
      <c r="AA23" s="11">
        <v>2740</v>
      </c>
      <c r="AB23" s="11">
        <v>4095</v>
      </c>
      <c r="AC23" s="11">
        <v>3228</v>
      </c>
      <c r="AD23" s="11">
        <v>2190</v>
      </c>
      <c r="AE23" s="11">
        <v>4212</v>
      </c>
      <c r="AF23" s="11">
        <v>12995</v>
      </c>
      <c r="AG23" s="11">
        <v>11635</v>
      </c>
      <c r="AH23" s="11">
        <v>10454</v>
      </c>
      <c r="AI23" s="11">
        <v>9096</v>
      </c>
      <c r="AJ23" s="11">
        <v>9676</v>
      </c>
      <c r="AK23" s="11">
        <v>8958</v>
      </c>
      <c r="AL23" s="11">
        <v>12290</v>
      </c>
      <c r="AM23" s="11">
        <v>10537</v>
      </c>
      <c r="AN23" s="11">
        <v>10500</v>
      </c>
      <c r="AO23" s="11">
        <v>9966</v>
      </c>
      <c r="AP23" s="11">
        <v>10866</v>
      </c>
      <c r="AQ23" s="11">
        <v>7259</v>
      </c>
      <c r="AR23" s="11">
        <v>8902</v>
      </c>
      <c r="AS23" s="11">
        <v>10886</v>
      </c>
      <c r="AT23" s="11">
        <v>9999</v>
      </c>
      <c r="AU23" s="11">
        <v>10418</v>
      </c>
      <c r="AV23" s="11">
        <v>15004</v>
      </c>
      <c r="AW23" s="11">
        <v>7882</v>
      </c>
      <c r="AX23" s="11">
        <v>11389</v>
      </c>
      <c r="AY23" s="11">
        <v>11723</v>
      </c>
      <c r="AZ23" s="11">
        <v>9720</v>
      </c>
      <c r="BA23" s="11">
        <v>11161</v>
      </c>
      <c r="BB23" s="11">
        <v>8683</v>
      </c>
      <c r="BC23" s="11">
        <v>9460</v>
      </c>
      <c r="BD23" s="11">
        <v>8578</v>
      </c>
      <c r="BE23" s="11">
        <v>7704</v>
      </c>
      <c r="BF23" s="11">
        <v>6575</v>
      </c>
      <c r="BG23" s="11">
        <v>9553</v>
      </c>
      <c r="BH23" s="11">
        <v>10314</v>
      </c>
      <c r="BI23" s="11">
        <v>8682</v>
      </c>
      <c r="BJ23" s="11">
        <v>7397</v>
      </c>
      <c r="BK23" s="11">
        <v>9883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14609</v>
      </c>
      <c r="C24" s="11">
        <v>12132</v>
      </c>
      <c r="D24" s="11">
        <v>12124</v>
      </c>
      <c r="E24" s="11">
        <v>10175</v>
      </c>
      <c r="F24" s="11">
        <v>11633</v>
      </c>
      <c r="G24" s="11">
        <v>11925</v>
      </c>
      <c r="H24" s="11">
        <v>13767</v>
      </c>
      <c r="I24" s="11">
        <v>20060</v>
      </c>
      <c r="J24" s="11">
        <v>16728</v>
      </c>
      <c r="K24" s="11">
        <v>14193</v>
      </c>
      <c r="L24" s="11">
        <v>20009</v>
      </c>
      <c r="M24" s="11">
        <v>18576</v>
      </c>
      <c r="N24" s="11">
        <v>23688</v>
      </c>
      <c r="O24" s="11">
        <v>22490</v>
      </c>
      <c r="P24" s="11">
        <v>20562</v>
      </c>
      <c r="Q24" s="11">
        <v>24049</v>
      </c>
      <c r="R24" s="11">
        <v>21663</v>
      </c>
      <c r="S24" s="11">
        <v>21053</v>
      </c>
      <c r="T24" s="11">
        <v>17981</v>
      </c>
      <c r="U24" s="11">
        <v>22684</v>
      </c>
      <c r="V24" s="11">
        <v>13189</v>
      </c>
      <c r="W24" s="11">
        <v>14902</v>
      </c>
      <c r="X24" s="11">
        <v>14018</v>
      </c>
      <c r="Y24" s="11">
        <v>18573</v>
      </c>
      <c r="Z24" s="11">
        <v>21113</v>
      </c>
      <c r="AA24" s="11">
        <v>15919</v>
      </c>
      <c r="AB24" s="11">
        <v>19597</v>
      </c>
      <c r="AC24" s="11">
        <v>16796</v>
      </c>
      <c r="AD24" s="11">
        <v>13705</v>
      </c>
      <c r="AE24" s="11">
        <v>18548</v>
      </c>
      <c r="AF24" s="11">
        <v>23913</v>
      </c>
      <c r="AG24" s="11">
        <v>14686</v>
      </c>
      <c r="AH24" s="11">
        <v>18871</v>
      </c>
      <c r="AI24" s="11">
        <v>17095</v>
      </c>
      <c r="AJ24" s="11">
        <v>20730</v>
      </c>
      <c r="AK24" s="11">
        <v>14870</v>
      </c>
      <c r="AL24" s="11">
        <v>25410</v>
      </c>
      <c r="AM24" s="11">
        <v>16222</v>
      </c>
      <c r="AN24" s="11">
        <v>17740</v>
      </c>
      <c r="AO24" s="11">
        <v>14564</v>
      </c>
      <c r="AP24" s="11">
        <v>17674</v>
      </c>
      <c r="AQ24" s="11">
        <v>12229</v>
      </c>
      <c r="AR24" s="11">
        <v>16897</v>
      </c>
      <c r="AS24" s="11">
        <v>26801</v>
      </c>
      <c r="AT24" s="11">
        <v>25115</v>
      </c>
      <c r="AU24" s="11">
        <v>17035</v>
      </c>
      <c r="AV24" s="11">
        <v>20872</v>
      </c>
      <c r="AW24" s="11">
        <v>16331</v>
      </c>
      <c r="AX24" s="11">
        <v>19453</v>
      </c>
      <c r="AY24" s="11">
        <v>18434</v>
      </c>
      <c r="AZ24" s="11">
        <v>16267</v>
      </c>
      <c r="BA24" s="11">
        <v>24748</v>
      </c>
      <c r="BB24" s="11">
        <v>15764</v>
      </c>
      <c r="BC24" s="11">
        <v>16477</v>
      </c>
      <c r="BD24" s="11">
        <v>15362</v>
      </c>
      <c r="BE24" s="11">
        <v>15118</v>
      </c>
      <c r="BF24" s="11">
        <v>12847</v>
      </c>
      <c r="BG24" s="11">
        <v>18098</v>
      </c>
      <c r="BH24" s="11">
        <v>25755</v>
      </c>
      <c r="BI24" s="11">
        <v>19471</v>
      </c>
      <c r="BJ24" s="11">
        <v>14876</v>
      </c>
      <c r="BK24" s="11">
        <v>18724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30607</v>
      </c>
      <c r="C25" s="11">
        <v>27731</v>
      </c>
      <c r="D25" s="11">
        <v>26679</v>
      </c>
      <c r="E25" s="11">
        <v>29873</v>
      </c>
      <c r="F25" s="11">
        <v>25860</v>
      </c>
      <c r="G25" s="11">
        <v>21625</v>
      </c>
      <c r="H25" s="11">
        <v>25207</v>
      </c>
      <c r="I25" s="11">
        <v>26702</v>
      </c>
      <c r="J25" s="11">
        <v>27147</v>
      </c>
      <c r="K25" s="11">
        <v>28873</v>
      </c>
      <c r="L25" s="11">
        <v>29942</v>
      </c>
      <c r="M25" s="11">
        <v>25807</v>
      </c>
      <c r="N25" s="11">
        <v>27560</v>
      </c>
      <c r="O25" s="11">
        <v>32157</v>
      </c>
      <c r="P25" s="11">
        <v>30399</v>
      </c>
      <c r="Q25" s="11">
        <v>27719</v>
      </c>
      <c r="R25" s="11">
        <v>32095</v>
      </c>
      <c r="S25" s="11">
        <v>31672</v>
      </c>
      <c r="T25" s="11">
        <v>29293</v>
      </c>
      <c r="U25" s="11">
        <v>28878</v>
      </c>
      <c r="V25" s="11">
        <v>25106</v>
      </c>
      <c r="W25" s="11">
        <v>29834</v>
      </c>
      <c r="X25" s="11">
        <v>30770</v>
      </c>
      <c r="Y25" s="11">
        <v>30891</v>
      </c>
      <c r="Z25" s="11">
        <v>31187</v>
      </c>
      <c r="AA25" s="11">
        <v>28118</v>
      </c>
      <c r="AB25" s="11">
        <v>31411</v>
      </c>
      <c r="AC25" s="11">
        <v>27888</v>
      </c>
      <c r="AD25" s="11">
        <v>26248</v>
      </c>
      <c r="AE25" s="11">
        <v>35941</v>
      </c>
      <c r="AF25" s="11">
        <v>42550</v>
      </c>
      <c r="AG25" s="11">
        <v>39837</v>
      </c>
      <c r="AH25" s="11">
        <v>36327</v>
      </c>
      <c r="AI25" s="11">
        <v>33461</v>
      </c>
      <c r="AJ25" s="11">
        <v>36217</v>
      </c>
      <c r="AK25" s="11">
        <v>34586</v>
      </c>
      <c r="AL25" s="11">
        <v>42987</v>
      </c>
      <c r="AM25" s="11">
        <v>37256</v>
      </c>
      <c r="AN25" s="11">
        <v>37892</v>
      </c>
      <c r="AO25" s="11">
        <v>38408</v>
      </c>
      <c r="AP25" s="11">
        <v>36630</v>
      </c>
      <c r="AQ25" s="11">
        <v>27332</v>
      </c>
      <c r="AR25" s="11">
        <v>28157</v>
      </c>
      <c r="AS25" s="11">
        <v>32123</v>
      </c>
      <c r="AT25" s="11">
        <v>34357</v>
      </c>
      <c r="AU25" s="11">
        <v>40905</v>
      </c>
      <c r="AV25" s="11">
        <v>42435</v>
      </c>
      <c r="AW25" s="11">
        <v>36948</v>
      </c>
      <c r="AX25" s="11">
        <v>43923</v>
      </c>
      <c r="AY25" s="11">
        <v>41106</v>
      </c>
      <c r="AZ25" s="11">
        <v>37174</v>
      </c>
      <c r="BA25" s="11">
        <v>38660</v>
      </c>
      <c r="BB25" s="11">
        <v>35519</v>
      </c>
      <c r="BC25" s="11">
        <v>33970</v>
      </c>
      <c r="BD25" s="11">
        <v>34453</v>
      </c>
      <c r="BE25" s="11">
        <v>31300</v>
      </c>
      <c r="BF25" s="11">
        <v>27681</v>
      </c>
      <c r="BG25" s="11">
        <v>31204</v>
      </c>
      <c r="BH25" s="11">
        <v>29669</v>
      </c>
      <c r="BI25" s="11">
        <v>31141</v>
      </c>
      <c r="BJ25" s="11">
        <v>27688</v>
      </c>
      <c r="BK25" s="11">
        <v>22472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21839</v>
      </c>
      <c r="C26" s="11">
        <v>19038</v>
      </c>
      <c r="D26" s="11">
        <v>17996</v>
      </c>
      <c r="E26" s="11">
        <v>14353</v>
      </c>
      <c r="F26" s="11">
        <v>16169</v>
      </c>
      <c r="G26" s="11">
        <v>18954</v>
      </c>
      <c r="H26" s="11">
        <v>18954</v>
      </c>
      <c r="I26" s="11">
        <v>20555</v>
      </c>
      <c r="J26" s="11">
        <v>19887</v>
      </c>
      <c r="K26" s="11">
        <v>19758</v>
      </c>
      <c r="L26" s="11">
        <v>17878</v>
      </c>
      <c r="M26" s="11">
        <v>18613</v>
      </c>
      <c r="N26" s="11">
        <v>18608</v>
      </c>
      <c r="O26" s="11">
        <v>10947</v>
      </c>
      <c r="P26" s="11">
        <v>12347</v>
      </c>
      <c r="Q26" s="11">
        <v>11553</v>
      </c>
      <c r="R26" s="11">
        <v>10890</v>
      </c>
      <c r="S26" s="11">
        <v>9716</v>
      </c>
      <c r="T26" s="11">
        <v>11243</v>
      </c>
      <c r="U26" s="11">
        <v>13524</v>
      </c>
      <c r="V26" s="11">
        <v>12464</v>
      </c>
      <c r="W26" s="11">
        <v>12963</v>
      </c>
      <c r="X26" s="11">
        <v>12655</v>
      </c>
      <c r="Y26" s="11">
        <v>12934</v>
      </c>
      <c r="Z26" s="11">
        <v>11181</v>
      </c>
      <c r="AA26" s="11">
        <v>10416</v>
      </c>
      <c r="AB26" s="11">
        <v>7527</v>
      </c>
      <c r="AC26" s="11">
        <v>5010</v>
      </c>
      <c r="AD26" s="11">
        <v>6191</v>
      </c>
      <c r="AE26" s="11">
        <v>7818</v>
      </c>
      <c r="AF26" s="11">
        <v>16934</v>
      </c>
      <c r="AG26" s="11">
        <v>18280</v>
      </c>
      <c r="AH26" s="11">
        <v>18432</v>
      </c>
      <c r="AI26" s="11">
        <v>18163</v>
      </c>
      <c r="AJ26" s="11">
        <v>17127</v>
      </c>
      <c r="AK26" s="11">
        <v>16470</v>
      </c>
      <c r="AL26" s="11">
        <v>18442</v>
      </c>
      <c r="AM26" s="11">
        <v>17489</v>
      </c>
      <c r="AN26" s="11">
        <v>14246</v>
      </c>
      <c r="AO26" s="11">
        <v>14913</v>
      </c>
      <c r="AP26" s="11">
        <v>14564</v>
      </c>
      <c r="AQ26" s="11">
        <v>16139</v>
      </c>
      <c r="AR26" s="11">
        <v>16981</v>
      </c>
      <c r="AS26" s="11">
        <v>14031</v>
      </c>
      <c r="AT26" s="11">
        <v>15420</v>
      </c>
      <c r="AU26" s="11">
        <v>14616</v>
      </c>
      <c r="AV26" s="11">
        <v>15080</v>
      </c>
      <c r="AW26" s="11">
        <v>12553</v>
      </c>
      <c r="AX26" s="11">
        <v>13445</v>
      </c>
      <c r="AY26" s="11">
        <v>13390</v>
      </c>
      <c r="AZ26" s="11">
        <v>12200</v>
      </c>
      <c r="BA26" s="11">
        <v>13188</v>
      </c>
      <c r="BB26" s="11">
        <v>11484</v>
      </c>
      <c r="BC26" s="11">
        <v>13539</v>
      </c>
      <c r="BD26" s="11">
        <v>15215</v>
      </c>
      <c r="BE26" s="11">
        <v>13964</v>
      </c>
      <c r="BF26" s="11">
        <v>14436</v>
      </c>
      <c r="BG26" s="11">
        <v>15460</v>
      </c>
      <c r="BH26" s="11">
        <v>14277</v>
      </c>
      <c r="BI26" s="11">
        <v>14681</v>
      </c>
      <c r="BJ26" s="11">
        <v>15021</v>
      </c>
      <c r="BK26" s="11">
        <v>11849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9542</v>
      </c>
      <c r="C27" s="11">
        <v>7852</v>
      </c>
      <c r="D27" s="11">
        <v>10199</v>
      </c>
      <c r="E27" s="11">
        <v>8817</v>
      </c>
      <c r="F27" s="11">
        <v>9884</v>
      </c>
      <c r="G27" s="11">
        <v>11420</v>
      </c>
      <c r="H27" s="11">
        <v>12348</v>
      </c>
      <c r="I27" s="11">
        <v>9000</v>
      </c>
      <c r="J27" s="11">
        <v>10467</v>
      </c>
      <c r="K27" s="11">
        <v>10492</v>
      </c>
      <c r="L27" s="11">
        <v>9379</v>
      </c>
      <c r="M27" s="11">
        <v>10265</v>
      </c>
      <c r="N27" s="11">
        <v>10810</v>
      </c>
      <c r="O27" s="11">
        <v>10977</v>
      </c>
      <c r="P27" s="11">
        <v>9586</v>
      </c>
      <c r="Q27" s="11">
        <v>9539</v>
      </c>
      <c r="R27" s="11">
        <v>6095</v>
      </c>
      <c r="S27" s="11">
        <v>6991</v>
      </c>
      <c r="T27" s="11">
        <v>11205</v>
      </c>
      <c r="U27" s="11">
        <v>9493</v>
      </c>
      <c r="V27" s="11">
        <v>8169</v>
      </c>
      <c r="W27" s="11">
        <v>9808</v>
      </c>
      <c r="X27" s="11">
        <v>10518</v>
      </c>
      <c r="Y27" s="11">
        <v>11292</v>
      </c>
      <c r="Z27" s="11">
        <v>10138</v>
      </c>
      <c r="AA27" s="11">
        <v>10169</v>
      </c>
      <c r="AB27" s="11">
        <v>11289</v>
      </c>
      <c r="AC27" s="11">
        <v>9015</v>
      </c>
      <c r="AD27" s="11">
        <v>6988</v>
      </c>
      <c r="AE27" s="11">
        <v>8519</v>
      </c>
      <c r="AF27" s="11">
        <v>8915</v>
      </c>
      <c r="AG27" s="11">
        <v>10823</v>
      </c>
      <c r="AH27" s="11">
        <v>10988</v>
      </c>
      <c r="AI27" s="11">
        <v>11864</v>
      </c>
      <c r="AJ27" s="11">
        <v>11747</v>
      </c>
      <c r="AK27" s="11">
        <v>11324</v>
      </c>
      <c r="AL27" s="11">
        <v>12275</v>
      </c>
      <c r="AM27" s="11">
        <v>10567</v>
      </c>
      <c r="AN27" s="11">
        <v>9734</v>
      </c>
      <c r="AO27" s="11">
        <v>12056</v>
      </c>
      <c r="AP27" s="11">
        <v>9501</v>
      </c>
      <c r="AQ27" s="11">
        <v>8593</v>
      </c>
      <c r="AR27" s="11">
        <v>8231</v>
      </c>
      <c r="AS27" s="11">
        <v>8248</v>
      </c>
      <c r="AT27" s="11">
        <v>7395</v>
      </c>
      <c r="AU27" s="11">
        <v>7747</v>
      </c>
      <c r="AV27" s="11">
        <v>5671</v>
      </c>
      <c r="AW27" s="11">
        <v>6462</v>
      </c>
      <c r="AX27" s="11">
        <v>7164</v>
      </c>
      <c r="AY27" s="11">
        <v>7897</v>
      </c>
      <c r="AZ27" s="11">
        <v>8199</v>
      </c>
      <c r="BA27" s="11">
        <v>7250</v>
      </c>
      <c r="BB27" s="11">
        <v>5339</v>
      </c>
      <c r="BC27" s="11">
        <v>4877</v>
      </c>
      <c r="BD27" s="11">
        <v>5216</v>
      </c>
      <c r="BE27" s="11">
        <v>7908</v>
      </c>
      <c r="BF27" s="11">
        <v>11152</v>
      </c>
      <c r="BG27" s="11">
        <v>11581</v>
      </c>
      <c r="BH27" s="11">
        <v>9585</v>
      </c>
      <c r="BI27" s="11">
        <v>9398</v>
      </c>
      <c r="BJ27" s="11">
        <v>8783</v>
      </c>
      <c r="BK27" s="11">
        <v>6006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7807</v>
      </c>
      <c r="C28" s="11">
        <v>13203</v>
      </c>
      <c r="D28" s="11">
        <v>9297</v>
      </c>
      <c r="E28" s="11">
        <v>3948</v>
      </c>
      <c r="F28" s="11">
        <v>3339</v>
      </c>
      <c r="G28" s="11">
        <v>8387</v>
      </c>
      <c r="H28" s="11">
        <v>6209</v>
      </c>
      <c r="I28" s="11">
        <v>6691</v>
      </c>
      <c r="J28" s="11">
        <v>13867</v>
      </c>
      <c r="K28" s="11">
        <v>14988</v>
      </c>
      <c r="L28" s="11">
        <v>9733</v>
      </c>
      <c r="M28" s="11">
        <v>7368</v>
      </c>
      <c r="N28" s="11">
        <v>6354</v>
      </c>
      <c r="O28" s="11">
        <v>20858</v>
      </c>
      <c r="P28" s="11">
        <v>17884</v>
      </c>
      <c r="Q28" s="11">
        <v>13315</v>
      </c>
      <c r="R28" s="11">
        <v>7677</v>
      </c>
      <c r="S28" s="11">
        <v>4739</v>
      </c>
      <c r="T28" s="11">
        <v>10532</v>
      </c>
      <c r="U28" s="11">
        <v>11386</v>
      </c>
      <c r="V28" s="11">
        <v>5797</v>
      </c>
      <c r="W28" s="11">
        <v>6994</v>
      </c>
      <c r="X28" s="11">
        <v>17311</v>
      </c>
      <c r="Y28" s="11">
        <v>18048</v>
      </c>
      <c r="Z28" s="11">
        <v>16570</v>
      </c>
      <c r="AA28" s="11">
        <v>31272</v>
      </c>
      <c r="AB28" s="11">
        <v>20847</v>
      </c>
      <c r="AC28" s="11">
        <v>15077</v>
      </c>
      <c r="AD28" s="11">
        <v>15595</v>
      </c>
      <c r="AE28" s="11">
        <v>11415</v>
      </c>
      <c r="AF28" s="11">
        <v>22802</v>
      </c>
      <c r="AG28" s="11">
        <v>11682</v>
      </c>
      <c r="AH28" s="11">
        <v>15319</v>
      </c>
      <c r="AI28" s="11">
        <v>32829</v>
      </c>
      <c r="AJ28" s="11">
        <v>19768</v>
      </c>
      <c r="AK28" s="11">
        <v>19784</v>
      </c>
      <c r="AL28" s="11">
        <v>13584</v>
      </c>
      <c r="AM28" s="11">
        <v>16272</v>
      </c>
      <c r="AN28" s="11">
        <v>23928</v>
      </c>
      <c r="AO28" s="11">
        <v>18949</v>
      </c>
      <c r="AP28" s="11">
        <v>6120</v>
      </c>
      <c r="AQ28" s="11">
        <v>11409</v>
      </c>
      <c r="AR28" s="11">
        <v>13804</v>
      </c>
      <c r="AS28" s="11">
        <v>6606</v>
      </c>
      <c r="AT28" s="11">
        <v>14823</v>
      </c>
      <c r="AU28" s="11">
        <v>11592</v>
      </c>
      <c r="AV28" s="11">
        <v>1976</v>
      </c>
      <c r="AW28" s="11">
        <v>11904</v>
      </c>
      <c r="AX28" s="11">
        <v>20169</v>
      </c>
      <c r="AY28" s="11">
        <v>17731</v>
      </c>
      <c r="AZ28" s="11">
        <v>15018</v>
      </c>
      <c r="BA28" s="11">
        <v>11515</v>
      </c>
      <c r="BB28" s="11">
        <v>6797</v>
      </c>
      <c r="BC28" s="11">
        <v>10843</v>
      </c>
      <c r="BD28" s="11">
        <v>6631</v>
      </c>
      <c r="BE28" s="11">
        <v>14856</v>
      </c>
      <c r="BF28" s="11">
        <v>11705</v>
      </c>
      <c r="BG28" s="11">
        <v>10880</v>
      </c>
      <c r="BH28" s="11">
        <v>7537</v>
      </c>
      <c r="BI28" s="11">
        <v>19720</v>
      </c>
      <c r="BJ28" s="11">
        <v>16477</v>
      </c>
      <c r="BK28" s="11">
        <v>15012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62415</v>
      </c>
      <c r="C30" s="11">
        <v>69208</v>
      </c>
      <c r="D30" s="11">
        <v>67678</v>
      </c>
      <c r="E30" s="11">
        <v>63011</v>
      </c>
      <c r="F30" s="11">
        <v>71354</v>
      </c>
      <c r="G30" s="11">
        <v>87692</v>
      </c>
      <c r="H30" s="11">
        <v>82695</v>
      </c>
      <c r="I30" s="11">
        <v>90810</v>
      </c>
      <c r="J30" s="11">
        <v>92806</v>
      </c>
      <c r="K30" s="11">
        <v>98712</v>
      </c>
      <c r="L30" s="11">
        <v>91769</v>
      </c>
      <c r="M30" s="11">
        <v>100529</v>
      </c>
      <c r="N30" s="11">
        <v>98024</v>
      </c>
      <c r="O30" s="11">
        <v>78121</v>
      </c>
      <c r="P30" s="11">
        <v>101543</v>
      </c>
      <c r="Q30" s="11">
        <v>105784</v>
      </c>
      <c r="R30" s="11">
        <v>128649</v>
      </c>
      <c r="S30" s="11">
        <v>88278</v>
      </c>
      <c r="T30" s="11">
        <v>121308</v>
      </c>
      <c r="U30" s="11">
        <v>107096</v>
      </c>
      <c r="V30" s="11">
        <v>103522</v>
      </c>
      <c r="W30" s="11">
        <v>118359</v>
      </c>
      <c r="X30" s="11">
        <v>114163</v>
      </c>
      <c r="Y30" s="11">
        <v>121624</v>
      </c>
      <c r="Z30" s="11">
        <v>116014</v>
      </c>
      <c r="AA30" s="11">
        <v>106294</v>
      </c>
      <c r="AB30" s="11">
        <v>113416</v>
      </c>
      <c r="AC30" s="11">
        <v>92992</v>
      </c>
      <c r="AD30" s="11">
        <v>85043</v>
      </c>
      <c r="AE30" s="11">
        <v>99844</v>
      </c>
      <c r="AF30" s="11">
        <v>111476</v>
      </c>
      <c r="AG30" s="11">
        <v>124919</v>
      </c>
      <c r="AH30" s="11">
        <v>85537</v>
      </c>
      <c r="AI30" s="11">
        <v>99112</v>
      </c>
      <c r="AJ30" s="11">
        <v>84070</v>
      </c>
      <c r="AK30" s="11">
        <v>110811</v>
      </c>
      <c r="AL30" s="11">
        <v>142640</v>
      </c>
      <c r="AM30" s="11">
        <v>136921</v>
      </c>
      <c r="AN30" s="11">
        <v>113370</v>
      </c>
      <c r="AO30" s="11">
        <v>141344</v>
      </c>
      <c r="AP30" s="11">
        <v>98167</v>
      </c>
      <c r="AQ30" s="11">
        <v>68337</v>
      </c>
      <c r="AR30" s="11">
        <v>97324</v>
      </c>
      <c r="AS30" s="11">
        <v>88105</v>
      </c>
      <c r="AT30" s="11">
        <v>88702</v>
      </c>
      <c r="AU30" s="11">
        <v>95864</v>
      </c>
      <c r="AV30" s="11">
        <v>100481</v>
      </c>
      <c r="AW30" s="11">
        <v>92557</v>
      </c>
      <c r="AX30" s="11">
        <v>98536</v>
      </c>
      <c r="AY30" s="11">
        <v>92778</v>
      </c>
      <c r="AZ30" s="11">
        <v>91849</v>
      </c>
      <c r="BA30" s="11">
        <v>122382</v>
      </c>
      <c r="BB30" s="11">
        <v>107373</v>
      </c>
      <c r="BC30" s="11">
        <v>91959</v>
      </c>
      <c r="BD30" s="11">
        <v>109189</v>
      </c>
      <c r="BE30" s="11">
        <v>92094</v>
      </c>
      <c r="BF30" s="11">
        <v>93042</v>
      </c>
      <c r="BG30" s="11">
        <v>100795</v>
      </c>
      <c r="BH30" s="11">
        <v>103759</v>
      </c>
      <c r="BI30" s="11">
        <v>89030</v>
      </c>
      <c r="BJ30" s="11">
        <v>94224</v>
      </c>
      <c r="BK30" s="11">
        <v>81881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53782</v>
      </c>
      <c r="C31" s="11">
        <v>50281</v>
      </c>
      <c r="D31" s="11">
        <v>57979</v>
      </c>
      <c r="E31" s="11">
        <v>45736</v>
      </c>
      <c r="F31" s="11">
        <v>62661</v>
      </c>
      <c r="G31" s="11">
        <v>56294</v>
      </c>
      <c r="H31" s="11">
        <v>45605</v>
      </c>
      <c r="I31" s="11">
        <v>52532</v>
      </c>
      <c r="J31" s="11">
        <v>49104</v>
      </c>
      <c r="K31" s="11">
        <v>51767</v>
      </c>
      <c r="L31" s="11">
        <v>45896</v>
      </c>
      <c r="M31" s="11">
        <v>62001</v>
      </c>
      <c r="N31" s="11">
        <v>66816</v>
      </c>
      <c r="O31" s="11">
        <v>73898</v>
      </c>
      <c r="P31" s="11">
        <v>71948</v>
      </c>
      <c r="Q31" s="11">
        <v>73417</v>
      </c>
      <c r="R31" s="11">
        <v>58632</v>
      </c>
      <c r="S31" s="11">
        <v>55167</v>
      </c>
      <c r="T31" s="11">
        <v>56802</v>
      </c>
      <c r="U31" s="11">
        <v>81961</v>
      </c>
      <c r="V31" s="11">
        <v>56992</v>
      </c>
      <c r="W31" s="11">
        <v>30631</v>
      </c>
      <c r="X31" s="11">
        <v>56538</v>
      </c>
      <c r="Y31" s="11">
        <v>64610</v>
      </c>
      <c r="Z31" s="11">
        <v>66493</v>
      </c>
      <c r="AA31" s="11">
        <v>42766</v>
      </c>
      <c r="AB31" s="11">
        <v>26330</v>
      </c>
      <c r="AC31" s="11">
        <v>53146</v>
      </c>
      <c r="AD31" s="11">
        <v>29871</v>
      </c>
      <c r="AE31" s="11">
        <v>72984</v>
      </c>
      <c r="AF31" s="11">
        <v>70936</v>
      </c>
      <c r="AG31" s="11">
        <v>61052</v>
      </c>
      <c r="AH31" s="11">
        <v>59657</v>
      </c>
      <c r="AI31" s="11">
        <v>51412</v>
      </c>
      <c r="AJ31" s="11">
        <v>74196</v>
      </c>
      <c r="AK31" s="11">
        <v>56931</v>
      </c>
      <c r="AL31" s="11">
        <v>61546</v>
      </c>
      <c r="AM31" s="11">
        <v>57457</v>
      </c>
      <c r="AN31" s="11">
        <v>58512</v>
      </c>
      <c r="AO31" s="11">
        <v>37674</v>
      </c>
      <c r="AP31" s="11">
        <v>32009</v>
      </c>
      <c r="AQ31" s="11">
        <v>26821</v>
      </c>
      <c r="AR31" s="11">
        <v>35525</v>
      </c>
      <c r="AS31" s="11">
        <v>72910</v>
      </c>
      <c r="AT31" s="11">
        <v>54439</v>
      </c>
      <c r="AU31" s="11">
        <v>53960</v>
      </c>
      <c r="AV31" s="11">
        <v>38079</v>
      </c>
      <c r="AW31" s="11">
        <v>29495</v>
      </c>
      <c r="AX31" s="11">
        <v>29894</v>
      </c>
      <c r="AY31" s="11">
        <v>50471</v>
      </c>
      <c r="AZ31" s="11">
        <v>46405</v>
      </c>
      <c r="BA31" s="11">
        <v>37828</v>
      </c>
      <c r="BB31" s="11">
        <v>35475</v>
      </c>
      <c r="BC31" s="11">
        <v>65838</v>
      </c>
      <c r="BD31" s="11">
        <v>45226</v>
      </c>
      <c r="BE31" s="11">
        <v>44167</v>
      </c>
      <c r="BF31" s="11">
        <v>40762</v>
      </c>
      <c r="BG31" s="11">
        <v>35156</v>
      </c>
      <c r="BH31" s="11">
        <v>60096</v>
      </c>
      <c r="BI31" s="11">
        <v>55047</v>
      </c>
      <c r="BJ31" s="11">
        <v>69763</v>
      </c>
      <c r="BK31" s="11">
        <v>51408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11407</v>
      </c>
      <c r="C32" s="11">
        <v>14982</v>
      </c>
      <c r="D32" s="11">
        <v>13651</v>
      </c>
      <c r="E32" s="11">
        <v>15547</v>
      </c>
      <c r="F32" s="11">
        <v>19646</v>
      </c>
      <c r="G32" s="11">
        <v>26105</v>
      </c>
      <c r="H32" s="11">
        <v>20088</v>
      </c>
      <c r="I32" s="11">
        <v>28905</v>
      </c>
      <c r="J32" s="11">
        <v>25989</v>
      </c>
      <c r="K32" s="11">
        <v>30703</v>
      </c>
      <c r="L32" s="11">
        <v>29536</v>
      </c>
      <c r="M32" s="11">
        <v>33900</v>
      </c>
      <c r="N32" s="11">
        <v>32122</v>
      </c>
      <c r="O32" s="11">
        <v>24749</v>
      </c>
      <c r="P32" s="11">
        <v>28501</v>
      </c>
      <c r="Q32" s="11">
        <v>34806</v>
      </c>
      <c r="R32" s="11">
        <v>33937</v>
      </c>
      <c r="S32" s="11">
        <v>20812</v>
      </c>
      <c r="T32" s="11">
        <v>31437</v>
      </c>
      <c r="U32" s="11">
        <v>28325</v>
      </c>
      <c r="V32" s="11">
        <v>26107</v>
      </c>
      <c r="W32" s="11">
        <v>23518</v>
      </c>
      <c r="X32" s="11">
        <v>26687</v>
      </c>
      <c r="Y32" s="11">
        <v>25010</v>
      </c>
      <c r="Z32" s="11">
        <v>24656</v>
      </c>
      <c r="AA32" s="11">
        <v>22699</v>
      </c>
      <c r="AB32" s="11">
        <v>24300</v>
      </c>
      <c r="AC32" s="11">
        <v>20654</v>
      </c>
      <c r="AD32" s="11">
        <v>19447</v>
      </c>
      <c r="AE32" s="11">
        <v>19748</v>
      </c>
      <c r="AF32" s="11">
        <v>17799</v>
      </c>
      <c r="AG32" s="11">
        <v>18333</v>
      </c>
      <c r="AH32" s="11">
        <v>17570</v>
      </c>
      <c r="AI32" s="11">
        <v>14588</v>
      </c>
      <c r="AJ32" s="11">
        <v>19151</v>
      </c>
      <c r="AK32" s="11">
        <v>25341</v>
      </c>
      <c r="AL32" s="11">
        <v>32580</v>
      </c>
      <c r="AM32" s="11">
        <v>33903</v>
      </c>
      <c r="AN32" s="11">
        <v>23412</v>
      </c>
      <c r="AO32" s="11">
        <v>26681</v>
      </c>
      <c r="AP32" s="11">
        <v>21652</v>
      </c>
      <c r="AQ32" s="11">
        <v>13764</v>
      </c>
      <c r="AR32" s="11">
        <v>16202</v>
      </c>
      <c r="AS32" s="11">
        <v>17455</v>
      </c>
      <c r="AT32" s="11">
        <v>15483</v>
      </c>
      <c r="AU32" s="11">
        <v>13417</v>
      </c>
      <c r="AV32" s="11">
        <v>15087</v>
      </c>
      <c r="AW32" s="11">
        <v>12903</v>
      </c>
      <c r="AX32" s="11">
        <v>12345</v>
      </c>
      <c r="AY32" s="11">
        <v>14398</v>
      </c>
      <c r="AZ32" s="11">
        <v>19923</v>
      </c>
      <c r="BA32" s="11">
        <v>25068</v>
      </c>
      <c r="BB32" s="11">
        <v>23573</v>
      </c>
      <c r="BC32" s="11">
        <v>17674</v>
      </c>
      <c r="BD32" s="11">
        <v>24071</v>
      </c>
      <c r="BE32" s="11">
        <v>19505</v>
      </c>
      <c r="BF32" s="11">
        <v>17644</v>
      </c>
      <c r="BG32" s="11">
        <v>23776</v>
      </c>
      <c r="BH32" s="11">
        <v>28933</v>
      </c>
      <c r="BI32" s="11">
        <v>28293</v>
      </c>
      <c r="BJ32" s="11">
        <v>21483</v>
      </c>
      <c r="BK32" s="11">
        <v>17591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10317</v>
      </c>
      <c r="C33" s="11">
        <v>9884</v>
      </c>
      <c r="D33" s="11">
        <v>10298</v>
      </c>
      <c r="E33" s="11">
        <v>10626</v>
      </c>
      <c r="F33" s="11">
        <v>10489</v>
      </c>
      <c r="G33" s="11">
        <v>11663</v>
      </c>
      <c r="H33" s="11">
        <v>12107</v>
      </c>
      <c r="I33" s="11">
        <v>12135</v>
      </c>
      <c r="J33" s="11">
        <v>13040</v>
      </c>
      <c r="K33" s="11">
        <v>12929</v>
      </c>
      <c r="L33" s="11">
        <v>14383</v>
      </c>
      <c r="M33" s="11">
        <v>14243</v>
      </c>
      <c r="N33" s="11">
        <v>14240</v>
      </c>
      <c r="O33" s="11">
        <v>14243</v>
      </c>
      <c r="P33" s="11">
        <v>13509</v>
      </c>
      <c r="Q33" s="11">
        <v>12624</v>
      </c>
      <c r="R33" s="11">
        <v>13240</v>
      </c>
      <c r="S33" s="11">
        <v>12738</v>
      </c>
      <c r="T33" s="11">
        <v>12303</v>
      </c>
      <c r="U33" s="11">
        <v>12899</v>
      </c>
      <c r="V33" s="11">
        <v>13875</v>
      </c>
      <c r="W33" s="11">
        <v>12510</v>
      </c>
      <c r="X33" s="11">
        <v>12672</v>
      </c>
      <c r="Y33" s="11">
        <v>14157</v>
      </c>
      <c r="Z33" s="11">
        <v>14037</v>
      </c>
      <c r="AA33" s="11">
        <v>15051</v>
      </c>
      <c r="AB33" s="11">
        <v>17528</v>
      </c>
      <c r="AC33" s="11">
        <v>16329</v>
      </c>
      <c r="AD33" s="11">
        <v>13940</v>
      </c>
      <c r="AE33" s="11">
        <v>12083</v>
      </c>
      <c r="AF33" s="11">
        <v>11859</v>
      </c>
      <c r="AG33" s="11">
        <v>10902</v>
      </c>
      <c r="AH33" s="11">
        <v>11122</v>
      </c>
      <c r="AI33" s="11">
        <v>10326</v>
      </c>
      <c r="AJ33" s="11">
        <v>13533</v>
      </c>
      <c r="AK33" s="11">
        <v>14706</v>
      </c>
      <c r="AL33" s="11">
        <v>16564</v>
      </c>
      <c r="AM33" s="11">
        <v>17080</v>
      </c>
      <c r="AN33" s="11">
        <v>17160</v>
      </c>
      <c r="AO33" s="11">
        <v>17579</v>
      </c>
      <c r="AP33" s="11">
        <v>15309</v>
      </c>
      <c r="AQ33" s="11">
        <v>11616</v>
      </c>
      <c r="AR33" s="11">
        <v>11165</v>
      </c>
      <c r="AS33" s="11">
        <v>9924</v>
      </c>
      <c r="AT33" s="11">
        <v>9145</v>
      </c>
      <c r="AU33" s="11">
        <v>8714</v>
      </c>
      <c r="AV33" s="11">
        <v>8861</v>
      </c>
      <c r="AW33" s="11">
        <v>3434</v>
      </c>
      <c r="AX33" s="11">
        <v>3414</v>
      </c>
      <c r="AY33" s="11">
        <v>4233</v>
      </c>
      <c r="AZ33" s="11">
        <v>12818</v>
      </c>
      <c r="BA33" s="11">
        <v>15713</v>
      </c>
      <c r="BB33" s="11">
        <v>11962</v>
      </c>
      <c r="BC33" s="11">
        <v>10723</v>
      </c>
      <c r="BD33" s="11">
        <v>11009</v>
      </c>
      <c r="BE33" s="11">
        <v>15694</v>
      </c>
      <c r="BF33" s="11">
        <v>7903</v>
      </c>
      <c r="BG33" s="11">
        <v>13711</v>
      </c>
      <c r="BH33" s="11">
        <v>12574</v>
      </c>
      <c r="BI33" s="11">
        <v>11927</v>
      </c>
      <c r="BJ33" s="11">
        <v>12187</v>
      </c>
      <c r="BK33" s="11">
        <v>9933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14775</v>
      </c>
      <c r="C34" s="11">
        <v>12664</v>
      </c>
      <c r="D34" s="11">
        <v>14336</v>
      </c>
      <c r="E34" s="11">
        <v>13516</v>
      </c>
      <c r="F34" s="11">
        <v>12053</v>
      </c>
      <c r="G34" s="11">
        <v>11003</v>
      </c>
      <c r="H34" s="11">
        <v>12781</v>
      </c>
      <c r="I34" s="11">
        <v>12543</v>
      </c>
      <c r="J34" s="11">
        <v>12527</v>
      </c>
      <c r="K34" s="11">
        <v>15036</v>
      </c>
      <c r="L34" s="11">
        <v>13006</v>
      </c>
      <c r="M34" s="11">
        <v>11455</v>
      </c>
      <c r="N34" s="11">
        <v>13178</v>
      </c>
      <c r="O34" s="11">
        <v>16759</v>
      </c>
      <c r="P34" s="11">
        <v>15298</v>
      </c>
      <c r="Q34" s="11">
        <v>13013</v>
      </c>
      <c r="R34" s="11">
        <v>15718</v>
      </c>
      <c r="S34" s="11">
        <v>14652</v>
      </c>
      <c r="T34" s="11">
        <v>11718</v>
      </c>
      <c r="U34" s="11">
        <v>12544</v>
      </c>
      <c r="V34" s="11">
        <v>10666</v>
      </c>
      <c r="W34" s="11">
        <v>14231</v>
      </c>
      <c r="X34" s="11">
        <v>13064</v>
      </c>
      <c r="Y34" s="11">
        <v>14234</v>
      </c>
      <c r="Z34" s="11">
        <v>13105</v>
      </c>
      <c r="AA34" s="11">
        <v>11811</v>
      </c>
      <c r="AB34" s="11">
        <v>13157</v>
      </c>
      <c r="AC34" s="11">
        <v>10955</v>
      </c>
      <c r="AD34" s="11">
        <v>11591</v>
      </c>
      <c r="AE34" s="11">
        <v>13987</v>
      </c>
      <c r="AF34" s="11">
        <v>19567</v>
      </c>
      <c r="AG34" s="11">
        <v>16544</v>
      </c>
      <c r="AH34" s="11">
        <v>14413</v>
      </c>
      <c r="AI34" s="11">
        <v>14542</v>
      </c>
      <c r="AJ34" s="11">
        <v>15075</v>
      </c>
      <c r="AK34" s="11">
        <v>14126</v>
      </c>
      <c r="AL34" s="11">
        <v>19845</v>
      </c>
      <c r="AM34" s="11">
        <v>16561</v>
      </c>
      <c r="AN34" s="11">
        <v>16282</v>
      </c>
      <c r="AO34" s="11">
        <v>14432</v>
      </c>
      <c r="AP34" s="11">
        <v>14559</v>
      </c>
      <c r="AQ34" s="11">
        <v>10236</v>
      </c>
      <c r="AR34" s="11">
        <v>11607</v>
      </c>
      <c r="AS34" s="11">
        <v>13479</v>
      </c>
      <c r="AT34" s="11">
        <v>13179</v>
      </c>
      <c r="AU34" s="11">
        <v>17987</v>
      </c>
      <c r="AV34" s="11">
        <v>15165</v>
      </c>
      <c r="AW34" s="11">
        <v>12506</v>
      </c>
      <c r="AX34" s="11">
        <v>16094</v>
      </c>
      <c r="AY34" s="11">
        <v>16402</v>
      </c>
      <c r="AZ34" s="11">
        <v>14415</v>
      </c>
      <c r="BA34" s="11">
        <v>15592</v>
      </c>
      <c r="BB34" s="11">
        <v>11869</v>
      </c>
      <c r="BC34" s="11">
        <v>13617</v>
      </c>
      <c r="BD34" s="11">
        <v>13135</v>
      </c>
      <c r="BE34" s="11">
        <v>11831</v>
      </c>
      <c r="BF34" s="11">
        <v>10570</v>
      </c>
      <c r="BG34" s="11">
        <v>13015</v>
      </c>
      <c r="BH34" s="11">
        <v>12328</v>
      </c>
      <c r="BI34" s="11">
        <v>13011</v>
      </c>
      <c r="BJ34" s="11">
        <v>10768</v>
      </c>
      <c r="BK34" s="11">
        <v>9065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480</v>
      </c>
      <c r="C35" s="11">
        <v>199</v>
      </c>
      <c r="D35" s="11">
        <v>238</v>
      </c>
      <c r="E35" s="11">
        <v>165</v>
      </c>
      <c r="F35" s="11">
        <v>203</v>
      </c>
      <c r="G35" s="11">
        <v>-326</v>
      </c>
      <c r="H35" s="11">
        <v>-1369</v>
      </c>
      <c r="I35" s="11">
        <v>-2103</v>
      </c>
      <c r="J35" s="11">
        <v>-3555</v>
      </c>
      <c r="K35" s="11">
        <v>-3957</v>
      </c>
      <c r="L35" s="11">
        <v>-4228</v>
      </c>
      <c r="M35" s="11">
        <v>-3236</v>
      </c>
      <c r="N35" s="11">
        <v>-2254</v>
      </c>
      <c r="O35" s="11">
        <v>-3457</v>
      </c>
      <c r="P35" s="11">
        <v>-2944</v>
      </c>
      <c r="Q35" s="11">
        <v>-2834</v>
      </c>
      <c r="R35" s="11">
        <v>-2546</v>
      </c>
      <c r="S35" s="11">
        <v>-1744</v>
      </c>
      <c r="T35" s="11">
        <v>-1797</v>
      </c>
      <c r="U35" s="11">
        <v>-2933</v>
      </c>
      <c r="V35" s="11">
        <v>-2934</v>
      </c>
      <c r="W35" s="11">
        <v>-2413</v>
      </c>
      <c r="X35" s="11">
        <v>-2321</v>
      </c>
      <c r="Y35" s="11">
        <v>-2394</v>
      </c>
      <c r="Z35" s="11">
        <v>-2570</v>
      </c>
      <c r="AA35" s="11">
        <v>-2550</v>
      </c>
      <c r="AB35" s="11">
        <v>-2989</v>
      </c>
      <c r="AC35" s="11">
        <v>-3220</v>
      </c>
      <c r="AD35" s="11">
        <v>-2257</v>
      </c>
      <c r="AE35" s="11">
        <v>-2542</v>
      </c>
      <c r="AF35" s="11">
        <v>326</v>
      </c>
      <c r="AG35" s="11">
        <v>225</v>
      </c>
      <c r="AH35" s="11">
        <v>231</v>
      </c>
      <c r="AI35" s="11">
        <v>196</v>
      </c>
      <c r="AJ35" s="11">
        <v>156</v>
      </c>
      <c r="AK35" s="11">
        <v>113</v>
      </c>
      <c r="AL35" s="11">
        <v>197</v>
      </c>
      <c r="AM35" s="11">
        <v>188</v>
      </c>
      <c r="AN35" s="11">
        <v>211</v>
      </c>
      <c r="AO35" s="11">
        <v>177</v>
      </c>
      <c r="AP35" s="11">
        <v>143</v>
      </c>
      <c r="AQ35" s="11">
        <v>186</v>
      </c>
      <c r="AR35" s="11">
        <v>122</v>
      </c>
      <c r="AS35" s="11">
        <v>394</v>
      </c>
      <c r="AT35" s="11">
        <v>376</v>
      </c>
      <c r="AU35" s="11">
        <v>311</v>
      </c>
      <c r="AV35" s="11">
        <v>351</v>
      </c>
      <c r="AW35" s="11">
        <v>207</v>
      </c>
      <c r="AX35" s="11">
        <v>254</v>
      </c>
      <c r="AY35" s="11">
        <v>313</v>
      </c>
      <c r="AZ35" s="11">
        <v>177</v>
      </c>
      <c r="BA35" s="11">
        <v>237</v>
      </c>
      <c r="BB35" s="11">
        <v>102</v>
      </c>
      <c r="BC35" s="11">
        <v>174</v>
      </c>
      <c r="BD35" s="11">
        <v>164</v>
      </c>
      <c r="BE35" s="11">
        <v>89</v>
      </c>
      <c r="BF35" s="11">
        <v>87</v>
      </c>
      <c r="BG35" s="11">
        <v>126</v>
      </c>
      <c r="BH35" s="11">
        <v>323</v>
      </c>
      <c r="BI35" s="11">
        <v>236</v>
      </c>
      <c r="BJ35" s="11">
        <v>135</v>
      </c>
      <c r="BK35" s="11">
        <v>161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745</v>
      </c>
      <c r="C36" s="11">
        <v>553</v>
      </c>
      <c r="D36" s="11">
        <v>672</v>
      </c>
      <c r="E36" s="11">
        <v>457</v>
      </c>
      <c r="F36" s="11">
        <v>99</v>
      </c>
      <c r="G36" s="11">
        <v>448</v>
      </c>
      <c r="H36" s="11">
        <v>706</v>
      </c>
      <c r="I36" s="11">
        <v>367</v>
      </c>
      <c r="J36" s="11">
        <v>447</v>
      </c>
      <c r="K36" s="11">
        <v>668</v>
      </c>
      <c r="L36" s="11">
        <v>690</v>
      </c>
      <c r="M36" s="11">
        <v>285</v>
      </c>
      <c r="N36" s="11">
        <v>210</v>
      </c>
      <c r="O36" s="11">
        <v>675</v>
      </c>
      <c r="P36" s="11">
        <v>766</v>
      </c>
      <c r="Q36" s="11">
        <v>660</v>
      </c>
      <c r="R36" s="11">
        <v>790</v>
      </c>
      <c r="S36" s="11">
        <v>291</v>
      </c>
      <c r="T36" s="11">
        <v>312</v>
      </c>
      <c r="U36" s="11">
        <v>702</v>
      </c>
      <c r="V36" s="11">
        <v>977</v>
      </c>
      <c r="W36" s="11">
        <v>920</v>
      </c>
      <c r="X36" s="11">
        <v>821</v>
      </c>
      <c r="Y36" s="11">
        <v>933</v>
      </c>
      <c r="Z36" s="11">
        <v>979</v>
      </c>
      <c r="AA36" s="11">
        <v>1336</v>
      </c>
      <c r="AB36" s="11">
        <v>1738</v>
      </c>
      <c r="AC36" s="11">
        <v>1711</v>
      </c>
      <c r="AD36" s="11">
        <v>1036</v>
      </c>
      <c r="AE36" s="11">
        <v>2423</v>
      </c>
      <c r="AF36" s="11">
        <v>2137</v>
      </c>
      <c r="AG36" s="11">
        <v>2474</v>
      </c>
      <c r="AH36" s="11">
        <v>2638</v>
      </c>
      <c r="AI36" s="11">
        <v>3029</v>
      </c>
      <c r="AJ36" s="11">
        <v>2196</v>
      </c>
      <c r="AK36" s="11">
        <v>2722</v>
      </c>
      <c r="AL36" s="11">
        <v>2187</v>
      </c>
      <c r="AM36" s="11">
        <v>2643</v>
      </c>
      <c r="AN36" s="11">
        <v>2411</v>
      </c>
      <c r="AO36" s="11">
        <v>2482</v>
      </c>
      <c r="AP36" s="11">
        <v>2256</v>
      </c>
      <c r="AQ36" s="11">
        <v>2452</v>
      </c>
      <c r="AR36" s="11">
        <v>2692</v>
      </c>
      <c r="AS36" s="11">
        <v>1728</v>
      </c>
      <c r="AT36" s="11">
        <v>1392</v>
      </c>
      <c r="AU36" s="11">
        <v>1650</v>
      </c>
      <c r="AV36" s="11">
        <v>1966</v>
      </c>
      <c r="AW36" s="11">
        <v>2649</v>
      </c>
      <c r="AX36" s="11">
        <v>3077</v>
      </c>
      <c r="AY36" s="11">
        <v>2645</v>
      </c>
      <c r="AZ36" s="11">
        <v>2117</v>
      </c>
      <c r="BA36" s="11">
        <v>1892</v>
      </c>
      <c r="BB36" s="11">
        <v>2120</v>
      </c>
      <c r="BC36" s="11">
        <v>876</v>
      </c>
      <c r="BD36" s="11">
        <v>936</v>
      </c>
      <c r="BE36" s="11">
        <v>926</v>
      </c>
      <c r="BF36" s="11">
        <v>1365</v>
      </c>
      <c r="BG36" s="11">
        <v>1779</v>
      </c>
      <c r="BH36" s="11">
        <v>1361</v>
      </c>
      <c r="BI36" s="11">
        <v>1408</v>
      </c>
      <c r="BJ36" s="11">
        <v>1777</v>
      </c>
      <c r="BK36" s="11">
        <v>1087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21164</v>
      </c>
      <c r="C37" s="11">
        <v>18617</v>
      </c>
      <c r="D37" s="11">
        <v>20822</v>
      </c>
      <c r="E37" s="11">
        <v>18910</v>
      </c>
      <c r="F37" s="11">
        <v>16913</v>
      </c>
      <c r="G37" s="11">
        <v>16668</v>
      </c>
      <c r="H37" s="11">
        <v>18755</v>
      </c>
      <c r="I37" s="11">
        <v>18073</v>
      </c>
      <c r="J37" s="11">
        <v>18195</v>
      </c>
      <c r="K37" s="11">
        <v>17772</v>
      </c>
      <c r="L37" s="11">
        <v>17271</v>
      </c>
      <c r="M37" s="11">
        <v>17582</v>
      </c>
      <c r="N37" s="11">
        <v>16222</v>
      </c>
      <c r="O37" s="11">
        <v>17340</v>
      </c>
      <c r="P37" s="11">
        <v>16711</v>
      </c>
      <c r="Q37" s="11">
        <v>17583</v>
      </c>
      <c r="R37" s="11">
        <v>16125</v>
      </c>
      <c r="S37" s="11">
        <v>16874</v>
      </c>
      <c r="T37" s="11">
        <v>17263</v>
      </c>
      <c r="U37" s="11">
        <v>17771</v>
      </c>
      <c r="V37" s="11">
        <v>24643</v>
      </c>
      <c r="W37" s="11">
        <v>18072</v>
      </c>
      <c r="X37" s="11">
        <v>14850</v>
      </c>
      <c r="Y37" s="11">
        <v>43064</v>
      </c>
      <c r="Z37" s="11">
        <v>58602</v>
      </c>
      <c r="AA37" s="11">
        <v>45386</v>
      </c>
      <c r="AB37" s="11">
        <v>47889</v>
      </c>
      <c r="AC37" s="11">
        <v>26316</v>
      </c>
      <c r="AD37" s="11">
        <v>21587</v>
      </c>
      <c r="AE37" s="11">
        <v>19391</v>
      </c>
      <c r="AF37" s="11">
        <v>18048</v>
      </c>
      <c r="AG37" s="11">
        <v>24682</v>
      </c>
      <c r="AH37" s="11">
        <v>20536</v>
      </c>
      <c r="AI37" s="11">
        <v>20331</v>
      </c>
      <c r="AJ37" s="11">
        <v>19352</v>
      </c>
      <c r="AK37" s="11">
        <v>20021</v>
      </c>
      <c r="AL37" s="11">
        <v>22381</v>
      </c>
      <c r="AM37" s="11">
        <v>26421</v>
      </c>
      <c r="AN37" s="11">
        <v>32287</v>
      </c>
      <c r="AO37" s="11">
        <v>28916</v>
      </c>
      <c r="AP37" s="11">
        <v>24783</v>
      </c>
      <c r="AQ37" s="11">
        <v>25974</v>
      </c>
      <c r="AR37" s="11">
        <v>23068</v>
      </c>
      <c r="AS37" s="11">
        <v>17787</v>
      </c>
      <c r="AT37" s="11">
        <v>16177</v>
      </c>
      <c r="AU37" s="11">
        <v>17022</v>
      </c>
      <c r="AV37" s="11">
        <v>20410</v>
      </c>
      <c r="AW37" s="11">
        <v>19800</v>
      </c>
      <c r="AX37" s="11">
        <v>17251</v>
      </c>
      <c r="AY37" s="11">
        <v>24015</v>
      </c>
      <c r="AZ37" s="11">
        <v>21047</v>
      </c>
      <c r="BA37" s="11">
        <v>21284</v>
      </c>
      <c r="BB37" s="11">
        <v>23223</v>
      </c>
      <c r="BC37" s="11">
        <v>25588</v>
      </c>
      <c r="BD37" s="11">
        <v>22717</v>
      </c>
      <c r="BE37" s="11">
        <v>21088</v>
      </c>
      <c r="BF37" s="11">
        <v>16511</v>
      </c>
      <c r="BG37" s="11">
        <v>16691</v>
      </c>
      <c r="BH37" s="11">
        <v>17116</v>
      </c>
      <c r="BI37" s="11">
        <v>19952</v>
      </c>
      <c r="BJ37" s="11">
        <v>16862</v>
      </c>
      <c r="BK37" s="11">
        <v>17195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130051</v>
      </c>
      <c r="C38" s="11">
        <v>193379</v>
      </c>
      <c r="D38" s="11">
        <v>220654</v>
      </c>
      <c r="E38" s="11">
        <v>202901</v>
      </c>
      <c r="F38" s="11">
        <v>190456</v>
      </c>
      <c r="G38" s="11">
        <v>204632</v>
      </c>
      <c r="H38" s="11">
        <v>229856</v>
      </c>
      <c r="I38" s="11">
        <v>244545</v>
      </c>
      <c r="J38" s="11">
        <v>260179</v>
      </c>
      <c r="K38" s="11">
        <v>278145</v>
      </c>
      <c r="L38" s="11">
        <v>262884</v>
      </c>
      <c r="M38" s="11">
        <v>266456</v>
      </c>
      <c r="N38" s="11">
        <v>288472</v>
      </c>
      <c r="O38" s="11">
        <v>305067</v>
      </c>
      <c r="P38" s="11">
        <v>300864</v>
      </c>
      <c r="Q38" s="11">
        <v>294729</v>
      </c>
      <c r="R38" s="11">
        <v>299209</v>
      </c>
      <c r="S38" s="11">
        <v>267952</v>
      </c>
      <c r="T38" s="11">
        <v>270151</v>
      </c>
      <c r="U38" s="11">
        <v>274181</v>
      </c>
      <c r="V38" s="11">
        <v>275016</v>
      </c>
      <c r="W38" s="11">
        <v>270643</v>
      </c>
      <c r="X38" s="11">
        <v>267231</v>
      </c>
      <c r="Y38" s="11">
        <v>277676</v>
      </c>
      <c r="Z38" s="11">
        <v>279993</v>
      </c>
      <c r="AA38" s="11">
        <v>284044</v>
      </c>
      <c r="AB38" s="11">
        <v>310381</v>
      </c>
      <c r="AC38" s="11">
        <v>289431</v>
      </c>
      <c r="AD38" s="11">
        <v>249157</v>
      </c>
      <c r="AE38" s="11">
        <v>258900</v>
      </c>
      <c r="AF38" s="11">
        <v>293214</v>
      </c>
      <c r="AG38" s="11">
        <v>283568</v>
      </c>
      <c r="AH38" s="11">
        <v>290162</v>
      </c>
      <c r="AI38" s="11">
        <v>303531</v>
      </c>
      <c r="AJ38" s="11">
        <v>286695</v>
      </c>
      <c r="AK38" s="11">
        <v>268042</v>
      </c>
      <c r="AL38" s="11">
        <v>299356</v>
      </c>
      <c r="AM38" s="11">
        <v>312702</v>
      </c>
      <c r="AN38" s="11">
        <v>298933</v>
      </c>
      <c r="AO38" s="11">
        <v>253117</v>
      </c>
      <c r="AP38" s="11">
        <v>254103</v>
      </c>
      <c r="AQ38" s="11">
        <v>238527</v>
      </c>
      <c r="AR38" s="11">
        <v>254812</v>
      </c>
      <c r="AS38" s="11">
        <v>245720</v>
      </c>
      <c r="AT38" s="11">
        <v>240280</v>
      </c>
      <c r="AU38" s="11">
        <v>257799</v>
      </c>
      <c r="AV38" s="11">
        <v>271232</v>
      </c>
      <c r="AW38" s="11">
        <v>249596</v>
      </c>
      <c r="AX38" s="11">
        <v>263330</v>
      </c>
      <c r="AY38" s="11">
        <v>269523</v>
      </c>
      <c r="AZ38" s="11">
        <v>248502</v>
      </c>
      <c r="BA38" s="11">
        <v>272019</v>
      </c>
      <c r="BB38" s="11">
        <v>234593</v>
      </c>
      <c r="BC38" s="11">
        <v>238270</v>
      </c>
      <c r="BD38" s="11">
        <v>248060</v>
      </c>
      <c r="BE38" s="11">
        <v>242299</v>
      </c>
      <c r="BF38" s="11">
        <v>248125</v>
      </c>
      <c r="BG38" s="11">
        <v>277575</v>
      </c>
      <c r="BH38" s="11">
        <v>269574</v>
      </c>
      <c r="BI38" s="11">
        <v>272495</v>
      </c>
      <c r="BJ38" s="11">
        <v>259064</v>
      </c>
      <c r="BK38" s="11">
        <v>254402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210</v>
      </c>
      <c r="C39" s="11">
        <v>221</v>
      </c>
      <c r="D39" s="11">
        <v>180</v>
      </c>
      <c r="E39" s="11">
        <v>87</v>
      </c>
      <c r="F39" s="11">
        <v>102</v>
      </c>
      <c r="G39" s="11">
        <v>111</v>
      </c>
      <c r="H39" s="11">
        <v>101</v>
      </c>
      <c r="I39" s="11">
        <v>106</v>
      </c>
      <c r="J39" s="11">
        <v>87</v>
      </c>
      <c r="K39" s="11">
        <v>88</v>
      </c>
      <c r="L39" s="11">
        <v>78</v>
      </c>
      <c r="M39" s="11">
        <v>93</v>
      </c>
      <c r="N39" s="11">
        <v>92</v>
      </c>
      <c r="O39" s="11">
        <v>86</v>
      </c>
      <c r="P39" s="11">
        <v>101</v>
      </c>
      <c r="Q39" s="11">
        <v>77</v>
      </c>
      <c r="R39" s="11">
        <v>85</v>
      </c>
      <c r="S39" s="11">
        <v>61</v>
      </c>
      <c r="T39" s="11">
        <v>49</v>
      </c>
      <c r="U39" s="11">
        <v>46</v>
      </c>
      <c r="V39" s="11">
        <v>63</v>
      </c>
      <c r="W39" s="11">
        <v>58</v>
      </c>
      <c r="X39" s="11">
        <v>56</v>
      </c>
      <c r="Y39" s="11">
        <v>1424</v>
      </c>
      <c r="Z39" s="11">
        <v>1708</v>
      </c>
      <c r="AA39" s="11">
        <v>1827</v>
      </c>
      <c r="AB39" s="11">
        <v>1801</v>
      </c>
      <c r="AC39" s="11">
        <v>2345</v>
      </c>
      <c r="AD39" s="11">
        <v>1929</v>
      </c>
      <c r="AE39" s="11">
        <v>1354</v>
      </c>
      <c r="AF39" s="11">
        <v>1887</v>
      </c>
      <c r="AG39" s="11">
        <v>1609</v>
      </c>
      <c r="AH39" s="11">
        <v>2618</v>
      </c>
      <c r="AI39" s="11">
        <v>1955</v>
      </c>
      <c r="AJ39" s="11">
        <v>1978</v>
      </c>
      <c r="AK39" s="11">
        <v>2395</v>
      </c>
      <c r="AL39" s="11">
        <v>4109</v>
      </c>
      <c r="AM39" s="11">
        <v>5182</v>
      </c>
      <c r="AN39" s="11">
        <v>4144</v>
      </c>
      <c r="AO39" s="11">
        <v>4326</v>
      </c>
      <c r="AP39" s="11">
        <v>5948</v>
      </c>
      <c r="AQ39" s="11">
        <v>5278</v>
      </c>
      <c r="AR39" s="11">
        <v>4968</v>
      </c>
      <c r="AS39" s="11">
        <v>5172</v>
      </c>
      <c r="AT39" s="11">
        <v>7310</v>
      </c>
      <c r="AU39" s="11">
        <v>5157</v>
      </c>
      <c r="AV39" s="11">
        <v>6268</v>
      </c>
      <c r="AW39" s="11">
        <v>4057</v>
      </c>
      <c r="AX39" s="11">
        <v>3808</v>
      </c>
      <c r="AY39" s="11">
        <v>5151</v>
      </c>
      <c r="AZ39" s="11">
        <v>4186</v>
      </c>
      <c r="BA39" s="11">
        <v>3728</v>
      </c>
      <c r="BB39" s="11">
        <v>3941</v>
      </c>
      <c r="BC39" s="11">
        <v>5240</v>
      </c>
      <c r="BD39" s="11">
        <v>4545</v>
      </c>
      <c r="BE39" s="11">
        <v>4253</v>
      </c>
      <c r="BF39" s="11">
        <v>4617</v>
      </c>
      <c r="BG39" s="11">
        <v>2554</v>
      </c>
      <c r="BH39" s="11">
        <v>2220</v>
      </c>
      <c r="BI39" s="11">
        <v>3583</v>
      </c>
      <c r="BJ39" s="11">
        <v>3281</v>
      </c>
      <c r="BK39" s="11">
        <v>5114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7582</v>
      </c>
      <c r="C40" s="11">
        <v>10668</v>
      </c>
      <c r="D40" s="11">
        <v>7720</v>
      </c>
      <c r="E40" s="11">
        <v>1998</v>
      </c>
      <c r="F40" s="11">
        <v>3203</v>
      </c>
      <c r="G40" s="11">
        <v>8622</v>
      </c>
      <c r="H40" s="11">
        <v>5335</v>
      </c>
      <c r="I40" s="11">
        <v>7572</v>
      </c>
      <c r="J40" s="11">
        <v>15869</v>
      </c>
      <c r="K40" s="11">
        <v>19701</v>
      </c>
      <c r="L40" s="11">
        <v>14751</v>
      </c>
      <c r="M40" s="11">
        <v>14488</v>
      </c>
      <c r="N40" s="11">
        <v>15020</v>
      </c>
      <c r="O40" s="11">
        <v>39073</v>
      </c>
      <c r="P40" s="11">
        <v>37489</v>
      </c>
      <c r="Q40" s="11">
        <v>30646</v>
      </c>
      <c r="R40" s="11">
        <v>15986</v>
      </c>
      <c r="S40" s="11">
        <v>18254</v>
      </c>
      <c r="T40" s="11">
        <v>18267</v>
      </c>
      <c r="U40" s="11">
        <v>24049</v>
      </c>
      <c r="V40" s="11">
        <v>13655</v>
      </c>
      <c r="W40" s="11">
        <v>11724</v>
      </c>
      <c r="X40" s="11">
        <v>21847</v>
      </c>
      <c r="Y40" s="11">
        <v>26301</v>
      </c>
      <c r="Z40" s="11">
        <v>24415</v>
      </c>
      <c r="AA40" s="11">
        <v>41579</v>
      </c>
      <c r="AB40" s="11">
        <v>30826</v>
      </c>
      <c r="AC40" s="11">
        <v>30718</v>
      </c>
      <c r="AD40" s="11">
        <v>21111</v>
      </c>
      <c r="AE40" s="11">
        <v>24950</v>
      </c>
      <c r="AF40" s="11">
        <v>28404</v>
      </c>
      <c r="AG40" s="11">
        <v>20059</v>
      </c>
      <c r="AH40" s="11">
        <v>33526</v>
      </c>
      <c r="AI40" s="11">
        <v>44921</v>
      </c>
      <c r="AJ40" s="11">
        <v>25941</v>
      </c>
      <c r="AK40" s="11">
        <v>28667</v>
      </c>
      <c r="AL40" s="11">
        <v>22311</v>
      </c>
      <c r="AM40" s="11">
        <v>29834</v>
      </c>
      <c r="AN40" s="11">
        <v>35779</v>
      </c>
      <c r="AO40" s="11">
        <v>32472</v>
      </c>
      <c r="AP40" s="11">
        <v>23227</v>
      </c>
      <c r="AQ40" s="11">
        <v>24228</v>
      </c>
      <c r="AR40" s="11">
        <v>20222</v>
      </c>
      <c r="AS40" s="11">
        <v>18209</v>
      </c>
      <c r="AT40" s="11">
        <v>29814</v>
      </c>
      <c r="AU40" s="11">
        <v>26301</v>
      </c>
      <c r="AV40" s="11">
        <v>6185</v>
      </c>
      <c r="AW40" s="11">
        <v>30303</v>
      </c>
      <c r="AX40" s="11">
        <v>37556</v>
      </c>
      <c r="AY40" s="11">
        <v>34673</v>
      </c>
      <c r="AZ40" s="11">
        <v>27403</v>
      </c>
      <c r="BA40" s="11">
        <v>14641</v>
      </c>
      <c r="BB40" s="11">
        <v>10901</v>
      </c>
      <c r="BC40" s="11">
        <v>20781</v>
      </c>
      <c r="BD40" s="11">
        <v>13583</v>
      </c>
      <c r="BE40" s="11">
        <v>24812</v>
      </c>
      <c r="BF40" s="11">
        <v>23748</v>
      </c>
      <c r="BG40" s="11">
        <v>18749</v>
      </c>
      <c r="BH40" s="11">
        <v>18513</v>
      </c>
      <c r="BI40" s="11">
        <v>34735</v>
      </c>
      <c r="BJ40" s="11">
        <v>25025</v>
      </c>
      <c r="BK40" s="11">
        <v>24464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134134</v>
      </c>
      <c r="C41" s="11">
        <v>133046</v>
      </c>
      <c r="D41" s="11">
        <v>140560</v>
      </c>
      <c r="E41" s="11">
        <v>142933</v>
      </c>
      <c r="F41" s="11">
        <v>156986</v>
      </c>
      <c r="G41" s="11">
        <v>172561</v>
      </c>
      <c r="H41" s="11">
        <v>174133</v>
      </c>
      <c r="I41" s="11">
        <v>186321</v>
      </c>
      <c r="J41" s="11">
        <v>212612</v>
      </c>
      <c r="K41" s="11">
        <v>291449</v>
      </c>
      <c r="L41" s="11">
        <v>313901</v>
      </c>
      <c r="M41" s="11">
        <v>360068</v>
      </c>
      <c r="N41" s="11">
        <v>378605</v>
      </c>
      <c r="O41" s="11">
        <v>292446</v>
      </c>
      <c r="P41" s="11">
        <v>375956</v>
      </c>
      <c r="Q41" s="11">
        <v>359650</v>
      </c>
      <c r="R41" s="11">
        <v>367033</v>
      </c>
      <c r="S41" s="11">
        <v>254455</v>
      </c>
      <c r="T41" s="11">
        <v>330634</v>
      </c>
      <c r="U41" s="11">
        <v>309204</v>
      </c>
      <c r="V41" s="11">
        <v>313951</v>
      </c>
      <c r="W41" s="11">
        <v>336166</v>
      </c>
      <c r="X41" s="11">
        <v>472761</v>
      </c>
      <c r="Y41" s="11">
        <v>474208</v>
      </c>
      <c r="Z41" s="11">
        <v>486873</v>
      </c>
      <c r="AA41" s="11">
        <v>426032</v>
      </c>
      <c r="AB41" s="11">
        <v>425898</v>
      </c>
      <c r="AC41" s="11">
        <v>369450</v>
      </c>
      <c r="AD41" s="11">
        <v>357979</v>
      </c>
      <c r="AE41" s="11">
        <v>396494</v>
      </c>
      <c r="AF41" s="11">
        <v>428982</v>
      </c>
      <c r="AG41" s="11">
        <v>428798</v>
      </c>
      <c r="AH41" s="11">
        <v>328033</v>
      </c>
      <c r="AI41" s="11">
        <v>369723</v>
      </c>
      <c r="AJ41" s="11">
        <v>322069</v>
      </c>
      <c r="AK41" s="11">
        <v>420363</v>
      </c>
      <c r="AL41" s="11">
        <v>464333</v>
      </c>
      <c r="AM41" s="11">
        <v>476985</v>
      </c>
      <c r="AN41" s="11">
        <v>406882</v>
      </c>
      <c r="AO41" s="11">
        <v>466705</v>
      </c>
      <c r="AP41" s="11">
        <v>388818</v>
      </c>
      <c r="AQ41" s="11">
        <v>295984</v>
      </c>
      <c r="AR41" s="11">
        <v>350085</v>
      </c>
      <c r="AS41" s="11">
        <v>336660</v>
      </c>
      <c r="AT41" s="11">
        <v>331337</v>
      </c>
      <c r="AU41" s="11">
        <v>309453</v>
      </c>
      <c r="AV41" s="11">
        <v>375437</v>
      </c>
      <c r="AW41" s="11">
        <v>331978</v>
      </c>
      <c r="AX41" s="11">
        <v>333115</v>
      </c>
      <c r="AY41" s="11">
        <v>322407</v>
      </c>
      <c r="AZ41" s="11">
        <v>297970</v>
      </c>
      <c r="BA41" s="11">
        <v>411131</v>
      </c>
      <c r="BB41" s="11">
        <v>375027</v>
      </c>
      <c r="BC41" s="11">
        <v>315785</v>
      </c>
      <c r="BD41" s="11">
        <v>335306</v>
      </c>
      <c r="BE41" s="11">
        <v>291098</v>
      </c>
      <c r="BF41" s="11">
        <v>318822</v>
      </c>
      <c r="BG41" s="11">
        <v>352611</v>
      </c>
      <c r="BH41" s="11">
        <v>322458</v>
      </c>
      <c r="BI41" s="11">
        <v>269836</v>
      </c>
      <c r="BJ41" s="11">
        <v>279848</v>
      </c>
      <c r="BK41" s="11">
        <v>244621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19646</v>
      </c>
      <c r="C42" s="11">
        <v>15858</v>
      </c>
      <c r="D42" s="11">
        <v>16037</v>
      </c>
      <c r="E42" s="11">
        <v>13420</v>
      </c>
      <c r="F42" s="11">
        <v>13404</v>
      </c>
      <c r="G42" s="11">
        <v>13888</v>
      </c>
      <c r="H42" s="11">
        <v>15027</v>
      </c>
      <c r="I42" s="11">
        <v>19969</v>
      </c>
      <c r="J42" s="11">
        <v>12294</v>
      </c>
      <c r="K42" s="11">
        <v>9570</v>
      </c>
      <c r="L42" s="11">
        <v>14336</v>
      </c>
      <c r="M42" s="11">
        <v>8159</v>
      </c>
      <c r="N42" s="11">
        <v>15916</v>
      </c>
      <c r="O42" s="11">
        <v>14256</v>
      </c>
      <c r="P42" s="11">
        <v>14541</v>
      </c>
      <c r="Q42" s="11">
        <v>16402</v>
      </c>
      <c r="R42" s="11">
        <v>14685</v>
      </c>
      <c r="S42" s="11">
        <v>12573</v>
      </c>
      <c r="T42" s="11">
        <v>7875</v>
      </c>
      <c r="U42" s="11">
        <v>12651</v>
      </c>
      <c r="V42" s="11">
        <v>7628</v>
      </c>
      <c r="W42" s="11">
        <v>6894</v>
      </c>
      <c r="X42" s="11">
        <v>19120</v>
      </c>
      <c r="Y42" s="11">
        <v>12310</v>
      </c>
      <c r="Z42" s="11">
        <v>15107</v>
      </c>
      <c r="AA42" s="11">
        <v>10149</v>
      </c>
      <c r="AB42" s="11">
        <v>15173</v>
      </c>
      <c r="AC42" s="11">
        <v>11790</v>
      </c>
      <c r="AD42" s="11">
        <v>7282</v>
      </c>
      <c r="AE42" s="11">
        <v>15018</v>
      </c>
      <c r="AF42" s="11">
        <v>29845</v>
      </c>
      <c r="AG42" s="11">
        <v>20041</v>
      </c>
      <c r="AH42" s="11">
        <v>26658</v>
      </c>
      <c r="AI42" s="11">
        <v>24499</v>
      </c>
      <c r="AJ42" s="11">
        <v>28367</v>
      </c>
      <c r="AK42" s="11">
        <v>20935</v>
      </c>
      <c r="AL42" s="11">
        <v>31145</v>
      </c>
      <c r="AM42" s="11">
        <v>22970</v>
      </c>
      <c r="AN42" s="11">
        <v>24283</v>
      </c>
      <c r="AO42" s="11">
        <v>19906</v>
      </c>
      <c r="AP42" s="11">
        <v>23363</v>
      </c>
      <c r="AQ42" s="11">
        <v>17049</v>
      </c>
      <c r="AR42" s="11">
        <v>22488</v>
      </c>
      <c r="AS42" s="11">
        <v>33881</v>
      </c>
      <c r="AT42" s="11">
        <v>31604</v>
      </c>
      <c r="AU42" s="11">
        <v>22320</v>
      </c>
      <c r="AV42" s="11">
        <v>28211</v>
      </c>
      <c r="AW42" s="11">
        <v>22100</v>
      </c>
      <c r="AX42" s="11">
        <v>25116</v>
      </c>
      <c r="AY42" s="11">
        <v>26185</v>
      </c>
      <c r="AZ42" s="11">
        <v>22753</v>
      </c>
      <c r="BA42" s="11">
        <v>31258</v>
      </c>
      <c r="BB42" s="11">
        <v>21334</v>
      </c>
      <c r="BC42" s="11">
        <v>24088</v>
      </c>
      <c r="BD42" s="11">
        <v>25115</v>
      </c>
      <c r="BE42" s="11">
        <v>24251</v>
      </c>
      <c r="BF42" s="11">
        <v>21912</v>
      </c>
      <c r="BG42" s="11">
        <v>28759</v>
      </c>
      <c r="BH42" s="11">
        <v>38773</v>
      </c>
      <c r="BI42" s="11">
        <v>31174</v>
      </c>
      <c r="BJ42" s="11">
        <v>23429</v>
      </c>
      <c r="BK42" s="11">
        <v>27725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93</v>
      </c>
      <c r="C43" s="11">
        <v>85</v>
      </c>
      <c r="D43" s="11">
        <v>58</v>
      </c>
      <c r="E43" s="11">
        <v>37</v>
      </c>
      <c r="F43" s="11">
        <v>41</v>
      </c>
      <c r="G43" s="11">
        <v>18</v>
      </c>
      <c r="H43" s="11">
        <v>21</v>
      </c>
      <c r="I43" s="11">
        <v>55</v>
      </c>
      <c r="J43" s="11">
        <v>49</v>
      </c>
      <c r="K43" s="11">
        <v>39</v>
      </c>
      <c r="L43" s="11">
        <v>35</v>
      </c>
      <c r="M43" s="11">
        <v>14</v>
      </c>
      <c r="N43" s="11">
        <v>62</v>
      </c>
      <c r="O43" s="11">
        <v>47</v>
      </c>
      <c r="P43" s="11">
        <v>47</v>
      </c>
      <c r="Q43" s="11">
        <v>36</v>
      </c>
      <c r="R43" s="11">
        <v>34</v>
      </c>
      <c r="S43" s="11">
        <v>37</v>
      </c>
      <c r="T43" s="11">
        <v>42</v>
      </c>
      <c r="U43" s="11">
        <v>35</v>
      </c>
      <c r="V43" s="11">
        <v>13</v>
      </c>
      <c r="W43" s="11">
        <v>1</v>
      </c>
      <c r="X43" s="11">
        <v>36</v>
      </c>
      <c r="Y43" s="11">
        <v>32</v>
      </c>
      <c r="Z43" s="11">
        <v>21</v>
      </c>
      <c r="AA43" s="11">
        <v>0</v>
      </c>
      <c r="AB43" s="11">
        <v>0</v>
      </c>
      <c r="AC43" s="11">
        <v>0</v>
      </c>
      <c r="AD43" s="11">
        <v>0</v>
      </c>
      <c r="AE43" s="11">
        <v>50</v>
      </c>
      <c r="AF43" s="11">
        <v>103</v>
      </c>
      <c r="AG43" s="11">
        <v>104</v>
      </c>
      <c r="AH43" s="11">
        <v>103</v>
      </c>
      <c r="AI43" s="11">
        <v>97</v>
      </c>
      <c r="AJ43" s="11">
        <v>96</v>
      </c>
      <c r="AK43" s="11">
        <v>95</v>
      </c>
      <c r="AL43" s="11">
        <v>107</v>
      </c>
      <c r="AM43" s="11">
        <v>77</v>
      </c>
      <c r="AN43" s="11">
        <v>88</v>
      </c>
      <c r="AO43" s="11">
        <v>62</v>
      </c>
      <c r="AP43" s="11">
        <v>50</v>
      </c>
      <c r="AQ43" s="11">
        <v>32</v>
      </c>
      <c r="AR43" s="11">
        <v>37</v>
      </c>
      <c r="AS43" s="11">
        <v>61</v>
      </c>
      <c r="AT43" s="11">
        <v>55</v>
      </c>
      <c r="AU43" s="11">
        <v>67</v>
      </c>
      <c r="AV43" s="11">
        <v>59</v>
      </c>
      <c r="AW43" s="11">
        <v>43</v>
      </c>
      <c r="AX43" s="11">
        <v>49</v>
      </c>
      <c r="AY43" s="11">
        <v>46</v>
      </c>
      <c r="AZ43" s="11">
        <v>36</v>
      </c>
      <c r="BA43" s="11">
        <v>72</v>
      </c>
      <c r="BB43" s="11">
        <v>41</v>
      </c>
      <c r="BC43" s="11">
        <v>42</v>
      </c>
      <c r="BD43" s="11">
        <v>38</v>
      </c>
      <c r="BE43" s="11">
        <v>29</v>
      </c>
      <c r="BF43" s="11">
        <v>20</v>
      </c>
      <c r="BG43" s="11">
        <v>22</v>
      </c>
      <c r="BH43" s="11">
        <v>37</v>
      </c>
      <c r="BI43" s="11">
        <v>32</v>
      </c>
      <c r="BJ43" s="11">
        <v>31</v>
      </c>
      <c r="BK43" s="11">
        <v>39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38849</v>
      </c>
      <c r="C44" s="11">
        <v>34488</v>
      </c>
      <c r="D44" s="11">
        <v>32377</v>
      </c>
      <c r="E44" s="11">
        <v>28027</v>
      </c>
      <c r="F44" s="11">
        <v>45563</v>
      </c>
      <c r="G44" s="11">
        <v>36758</v>
      </c>
      <c r="H44" s="11">
        <v>27188</v>
      </c>
      <c r="I44" s="11">
        <v>27688</v>
      </c>
      <c r="J44" s="11">
        <v>28098</v>
      </c>
      <c r="K44" s="11">
        <v>32273</v>
      </c>
      <c r="L44" s="11">
        <v>24064</v>
      </c>
      <c r="M44" s="11">
        <v>36515</v>
      </c>
      <c r="N44" s="11">
        <v>34744</v>
      </c>
      <c r="O44" s="11">
        <v>40597</v>
      </c>
      <c r="P44" s="11">
        <v>36082</v>
      </c>
      <c r="Q44" s="11">
        <v>45926</v>
      </c>
      <c r="R44" s="11">
        <v>35418</v>
      </c>
      <c r="S44" s="11">
        <v>31831</v>
      </c>
      <c r="T44" s="11">
        <v>33227</v>
      </c>
      <c r="U44" s="11">
        <v>40983</v>
      </c>
      <c r="V44" s="11">
        <v>31421</v>
      </c>
      <c r="W44" s="11">
        <v>13136</v>
      </c>
      <c r="X44" s="11">
        <v>25396</v>
      </c>
      <c r="Y44" s="11">
        <v>32589</v>
      </c>
      <c r="Z44" s="11">
        <v>33169</v>
      </c>
      <c r="AA44" s="11">
        <v>19169</v>
      </c>
      <c r="AB44" s="11">
        <v>13223</v>
      </c>
      <c r="AC44" s="11">
        <v>23016</v>
      </c>
      <c r="AD44" s="11">
        <v>7017</v>
      </c>
      <c r="AE44" s="11">
        <v>21296</v>
      </c>
      <c r="AF44" s="11">
        <v>34306</v>
      </c>
      <c r="AG44" s="11">
        <v>32470</v>
      </c>
      <c r="AH44" s="11">
        <v>34237</v>
      </c>
      <c r="AI44" s="11">
        <v>30413</v>
      </c>
      <c r="AJ44" s="11">
        <v>31309</v>
      </c>
      <c r="AK44" s="11">
        <v>35650</v>
      </c>
      <c r="AL44" s="11">
        <v>31445</v>
      </c>
      <c r="AM44" s="11">
        <v>30212</v>
      </c>
      <c r="AN44" s="11">
        <v>36397</v>
      </c>
      <c r="AO44" s="11">
        <v>17255</v>
      </c>
      <c r="AP44" s="11">
        <v>15643</v>
      </c>
      <c r="AQ44" s="11">
        <v>12663</v>
      </c>
      <c r="AR44" s="11">
        <v>14138</v>
      </c>
      <c r="AS44" s="11">
        <v>37112</v>
      </c>
      <c r="AT44" s="11">
        <v>24508</v>
      </c>
      <c r="AU44" s="11">
        <v>29379</v>
      </c>
      <c r="AV44" s="11">
        <v>17923</v>
      </c>
      <c r="AW44" s="11">
        <v>15379</v>
      </c>
      <c r="AX44" s="11">
        <v>11067</v>
      </c>
      <c r="AY44" s="11">
        <v>22760</v>
      </c>
      <c r="AZ44" s="11">
        <v>23185</v>
      </c>
      <c r="BA44" s="11">
        <v>15100</v>
      </c>
      <c r="BB44" s="11">
        <v>13515</v>
      </c>
      <c r="BC44" s="11">
        <v>30152</v>
      </c>
      <c r="BD44" s="11">
        <v>24430</v>
      </c>
      <c r="BE44" s="11">
        <v>23884</v>
      </c>
      <c r="BF44" s="11">
        <v>20542</v>
      </c>
      <c r="BG44" s="11">
        <v>16897</v>
      </c>
      <c r="BH44" s="11">
        <v>27419</v>
      </c>
      <c r="BI44" s="11">
        <v>26485</v>
      </c>
      <c r="BJ44" s="11">
        <v>33865</v>
      </c>
      <c r="BK44" s="11">
        <v>22497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12437</v>
      </c>
      <c r="C45" s="11">
        <v>12160</v>
      </c>
      <c r="D45" s="11">
        <v>15855</v>
      </c>
      <c r="E45" s="11">
        <v>30493</v>
      </c>
      <c r="F45" s="11">
        <v>32372</v>
      </c>
      <c r="G45" s="11">
        <v>40479</v>
      </c>
      <c r="H45" s="11">
        <v>50500</v>
      </c>
      <c r="I45" s="11">
        <v>51427</v>
      </c>
      <c r="J45" s="11">
        <v>58692</v>
      </c>
      <c r="K45" s="11">
        <v>66340</v>
      </c>
      <c r="L45" s="11">
        <v>69037</v>
      </c>
      <c r="M45" s="11">
        <v>81497</v>
      </c>
      <c r="N45" s="11">
        <v>77141</v>
      </c>
      <c r="O45" s="11">
        <v>50250</v>
      </c>
      <c r="P45" s="11">
        <v>59110</v>
      </c>
      <c r="Q45" s="11">
        <v>82484</v>
      </c>
      <c r="R45" s="11">
        <v>73146</v>
      </c>
      <c r="S45" s="11">
        <v>55241</v>
      </c>
      <c r="T45" s="11">
        <v>70777</v>
      </c>
      <c r="U45" s="11">
        <v>65839</v>
      </c>
      <c r="V45" s="11">
        <v>60436</v>
      </c>
      <c r="W45" s="11">
        <v>55461</v>
      </c>
      <c r="X45" s="11">
        <v>56725</v>
      </c>
      <c r="Y45" s="11">
        <v>58133</v>
      </c>
      <c r="Z45" s="11">
        <v>59734</v>
      </c>
      <c r="AA45" s="11">
        <v>55711</v>
      </c>
      <c r="AB45" s="11">
        <v>59917</v>
      </c>
      <c r="AC45" s="11">
        <v>56119</v>
      </c>
      <c r="AD45" s="11">
        <v>54573</v>
      </c>
      <c r="AE45" s="11">
        <v>47805</v>
      </c>
      <c r="AF45" s="11">
        <v>40926</v>
      </c>
      <c r="AG45" s="11">
        <v>39950</v>
      </c>
      <c r="AH45" s="11">
        <v>37355</v>
      </c>
      <c r="AI45" s="11">
        <v>26712</v>
      </c>
      <c r="AJ45" s="11">
        <v>52908</v>
      </c>
      <c r="AK45" s="11">
        <v>61974</v>
      </c>
      <c r="AL45" s="11">
        <v>82489</v>
      </c>
      <c r="AM45" s="11">
        <v>92042</v>
      </c>
      <c r="AN45" s="11">
        <v>58710</v>
      </c>
      <c r="AO45" s="11">
        <v>68282</v>
      </c>
      <c r="AP45" s="11">
        <v>58304</v>
      </c>
      <c r="AQ45" s="11">
        <v>35461</v>
      </c>
      <c r="AR45" s="11">
        <v>44290</v>
      </c>
      <c r="AS45" s="11">
        <v>43298</v>
      </c>
      <c r="AT45" s="11">
        <v>36033</v>
      </c>
      <c r="AU45" s="11">
        <v>30743</v>
      </c>
      <c r="AV45" s="11">
        <v>33693</v>
      </c>
      <c r="AW45" s="11">
        <v>28834</v>
      </c>
      <c r="AX45" s="11">
        <v>29494</v>
      </c>
      <c r="AY45" s="11">
        <v>43261</v>
      </c>
      <c r="AZ45" s="11">
        <v>51110</v>
      </c>
      <c r="BA45" s="11">
        <v>64205</v>
      </c>
      <c r="BB45" s="11">
        <v>56915</v>
      </c>
      <c r="BC45" s="11">
        <v>38761</v>
      </c>
      <c r="BD45" s="11">
        <v>52283</v>
      </c>
      <c r="BE45" s="11">
        <v>45177</v>
      </c>
      <c r="BF45" s="11">
        <v>44345</v>
      </c>
      <c r="BG45" s="11">
        <v>48393</v>
      </c>
      <c r="BH45" s="11">
        <v>57011</v>
      </c>
      <c r="BI45" s="11">
        <v>70437</v>
      </c>
      <c r="BJ45" s="11">
        <v>51117</v>
      </c>
      <c r="BK45" s="11">
        <v>44066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93352</v>
      </c>
      <c r="C46" s="11">
        <v>93175</v>
      </c>
      <c r="D46" s="11">
        <v>101734</v>
      </c>
      <c r="E46" s="11">
        <v>80947</v>
      </c>
      <c r="F46" s="11">
        <v>95169</v>
      </c>
      <c r="G46" s="11">
        <v>91464</v>
      </c>
      <c r="H46" s="11">
        <v>79494</v>
      </c>
      <c r="I46" s="11">
        <v>100437</v>
      </c>
      <c r="J46" s="11">
        <v>80288</v>
      </c>
      <c r="K46" s="11">
        <v>78115</v>
      </c>
      <c r="L46" s="11">
        <v>84656</v>
      </c>
      <c r="M46" s="11">
        <v>98699</v>
      </c>
      <c r="N46" s="11">
        <v>115536</v>
      </c>
      <c r="O46" s="11">
        <v>118976</v>
      </c>
      <c r="P46" s="11">
        <v>122871</v>
      </c>
      <c r="Q46" s="11">
        <v>122852</v>
      </c>
      <c r="R46" s="11">
        <v>98277</v>
      </c>
      <c r="S46" s="11">
        <v>108482</v>
      </c>
      <c r="T46" s="11">
        <v>91006</v>
      </c>
      <c r="U46" s="11">
        <v>127403</v>
      </c>
      <c r="V46" s="11">
        <v>91045</v>
      </c>
      <c r="W46" s="11">
        <v>61827</v>
      </c>
      <c r="X46" s="11">
        <v>102125</v>
      </c>
      <c r="Y46" s="11">
        <v>104700</v>
      </c>
      <c r="Z46" s="11">
        <v>106288</v>
      </c>
      <c r="AA46" s="11">
        <v>68316</v>
      </c>
      <c r="AB46" s="11">
        <v>55630</v>
      </c>
      <c r="AC46" s="11">
        <v>78827</v>
      </c>
      <c r="AD46" s="11">
        <v>47402</v>
      </c>
      <c r="AE46" s="11">
        <v>123649</v>
      </c>
      <c r="AF46" s="11">
        <v>104180</v>
      </c>
      <c r="AG46" s="11">
        <v>113470</v>
      </c>
      <c r="AH46" s="11">
        <v>103534</v>
      </c>
      <c r="AI46" s="11">
        <v>92309</v>
      </c>
      <c r="AJ46" s="11">
        <v>124080</v>
      </c>
      <c r="AK46" s="11">
        <v>99290</v>
      </c>
      <c r="AL46" s="11">
        <v>118569</v>
      </c>
      <c r="AM46" s="11">
        <v>112731</v>
      </c>
      <c r="AN46" s="11">
        <v>110189</v>
      </c>
      <c r="AO46" s="11">
        <v>79783</v>
      </c>
      <c r="AP46" s="11">
        <v>65248</v>
      </c>
      <c r="AQ46" s="11">
        <v>71778</v>
      </c>
      <c r="AR46" s="11">
        <v>81116</v>
      </c>
      <c r="AS46" s="11">
        <v>121537</v>
      </c>
      <c r="AT46" s="11">
        <v>104248</v>
      </c>
      <c r="AU46" s="11">
        <v>93086</v>
      </c>
      <c r="AV46" s="11">
        <v>76859</v>
      </c>
      <c r="AW46" s="11">
        <v>48823</v>
      </c>
      <c r="AX46" s="11">
        <v>55636</v>
      </c>
      <c r="AY46" s="11">
        <v>99669</v>
      </c>
      <c r="AZ46" s="11">
        <v>79392</v>
      </c>
      <c r="BA46" s="11">
        <v>93037</v>
      </c>
      <c r="BB46" s="11">
        <v>78942</v>
      </c>
      <c r="BC46" s="11">
        <v>118721</v>
      </c>
      <c r="BD46" s="11">
        <v>84636</v>
      </c>
      <c r="BE46" s="11">
        <v>89240</v>
      </c>
      <c r="BF46" s="11">
        <v>62511</v>
      </c>
      <c r="BG46" s="11">
        <v>80028</v>
      </c>
      <c r="BH46" s="11">
        <v>93643</v>
      </c>
      <c r="BI46" s="11">
        <v>90145</v>
      </c>
      <c r="BJ46" s="11">
        <v>117937</v>
      </c>
      <c r="BK46" s="11">
        <v>96147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11859</v>
      </c>
      <c r="C47" s="11">
        <v>13143</v>
      </c>
      <c r="D47" s="11">
        <v>8446</v>
      </c>
      <c r="E47" s="11">
        <v>5009</v>
      </c>
      <c r="F47" s="11">
        <v>4748</v>
      </c>
      <c r="G47" s="11">
        <v>7771</v>
      </c>
      <c r="H47" s="11">
        <v>8195</v>
      </c>
      <c r="I47" s="11">
        <v>6043</v>
      </c>
      <c r="J47" s="11">
        <v>13790</v>
      </c>
      <c r="K47" s="11">
        <v>13279</v>
      </c>
      <c r="L47" s="11">
        <v>10550</v>
      </c>
      <c r="M47" s="11">
        <v>9220</v>
      </c>
      <c r="N47" s="11">
        <v>8615</v>
      </c>
      <c r="O47" s="11">
        <v>17663</v>
      </c>
      <c r="P47" s="11">
        <v>17035</v>
      </c>
      <c r="Q47" s="11">
        <v>20052</v>
      </c>
      <c r="R47" s="11">
        <v>11080</v>
      </c>
      <c r="S47" s="11">
        <v>12199</v>
      </c>
      <c r="T47" s="11">
        <v>7923</v>
      </c>
      <c r="U47" s="11">
        <v>12448</v>
      </c>
      <c r="V47" s="11">
        <v>10171</v>
      </c>
      <c r="W47" s="11">
        <v>11972</v>
      </c>
      <c r="X47" s="11">
        <v>10738</v>
      </c>
      <c r="Y47" s="11">
        <v>11648</v>
      </c>
      <c r="Z47" s="11">
        <v>10767</v>
      </c>
      <c r="AA47" s="11">
        <v>14636</v>
      </c>
      <c r="AB47" s="11">
        <v>20603</v>
      </c>
      <c r="AC47" s="11">
        <v>22482</v>
      </c>
      <c r="AD47" s="11">
        <v>12751</v>
      </c>
      <c r="AE47" s="11">
        <v>15034</v>
      </c>
      <c r="AF47" s="11">
        <v>18657</v>
      </c>
      <c r="AG47" s="11">
        <v>23216</v>
      </c>
      <c r="AH47" s="11">
        <v>27284</v>
      </c>
      <c r="AI47" s="11">
        <v>18416</v>
      </c>
      <c r="AJ47" s="11">
        <v>15788</v>
      </c>
      <c r="AK47" s="11">
        <v>17565</v>
      </c>
      <c r="AL47" s="11">
        <v>9925</v>
      </c>
      <c r="AM47" s="11">
        <v>18289</v>
      </c>
      <c r="AN47" s="11">
        <v>14529</v>
      </c>
      <c r="AO47" s="11">
        <v>11455</v>
      </c>
      <c r="AP47" s="11">
        <v>8456</v>
      </c>
      <c r="AQ47" s="11">
        <v>12403</v>
      </c>
      <c r="AR47" s="11">
        <v>11429</v>
      </c>
      <c r="AS47" s="11">
        <v>9077</v>
      </c>
      <c r="AT47" s="11">
        <v>13027</v>
      </c>
      <c r="AU47" s="11">
        <v>13324</v>
      </c>
      <c r="AV47" s="11">
        <v>6566</v>
      </c>
      <c r="AW47" s="11">
        <v>16254</v>
      </c>
      <c r="AX47" s="11">
        <v>10243</v>
      </c>
      <c r="AY47" s="11">
        <v>10040</v>
      </c>
      <c r="AZ47" s="11">
        <v>12310</v>
      </c>
      <c r="BA47" s="11">
        <v>5471</v>
      </c>
      <c r="BB47" s="11">
        <v>5562</v>
      </c>
      <c r="BC47" s="11">
        <v>4580</v>
      </c>
      <c r="BD47" s="11">
        <v>3670</v>
      </c>
      <c r="BE47" s="11">
        <v>8908</v>
      </c>
      <c r="BF47" s="11">
        <v>12384</v>
      </c>
      <c r="BG47" s="11">
        <v>9779</v>
      </c>
      <c r="BH47" s="11">
        <v>10248</v>
      </c>
      <c r="BI47" s="11">
        <v>13130</v>
      </c>
      <c r="BJ47" s="11">
        <v>9463</v>
      </c>
      <c r="BK47" s="11">
        <v>9573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3275</v>
      </c>
      <c r="C48" s="11">
        <v>2459</v>
      </c>
      <c r="D48" s="11">
        <v>4148</v>
      </c>
      <c r="E48" s="11">
        <v>3691</v>
      </c>
      <c r="F48" s="11">
        <v>8003</v>
      </c>
      <c r="G48" s="11">
        <v>9545</v>
      </c>
      <c r="H48" s="11">
        <v>8235</v>
      </c>
      <c r="I48" s="11">
        <v>11206</v>
      </c>
      <c r="J48" s="11">
        <v>10575</v>
      </c>
      <c r="K48" s="11">
        <v>11673</v>
      </c>
      <c r="L48" s="11">
        <v>7776</v>
      </c>
      <c r="M48" s="11">
        <v>10312</v>
      </c>
      <c r="N48" s="11">
        <v>12691</v>
      </c>
      <c r="O48" s="11">
        <v>11537</v>
      </c>
      <c r="P48" s="11">
        <v>9828</v>
      </c>
      <c r="Q48" s="11">
        <v>11181</v>
      </c>
      <c r="R48" s="11">
        <v>11717</v>
      </c>
      <c r="S48" s="11">
        <v>7898</v>
      </c>
      <c r="T48" s="11">
        <v>7601</v>
      </c>
      <c r="U48" s="11">
        <v>8303</v>
      </c>
      <c r="V48" s="11">
        <v>8533</v>
      </c>
      <c r="W48" s="11">
        <v>6512</v>
      </c>
      <c r="X48" s="11">
        <v>10710</v>
      </c>
      <c r="Y48" s="11">
        <v>14663</v>
      </c>
      <c r="Z48" s="11">
        <v>14519</v>
      </c>
      <c r="AA48" s="11">
        <v>10646</v>
      </c>
      <c r="AB48" s="11">
        <v>14756</v>
      </c>
      <c r="AC48" s="11">
        <v>8919</v>
      </c>
      <c r="AD48" s="11">
        <v>6123</v>
      </c>
      <c r="AE48" s="11">
        <v>5859</v>
      </c>
      <c r="AF48" s="11">
        <v>5289</v>
      </c>
      <c r="AG48" s="11">
        <v>6543</v>
      </c>
      <c r="AH48" s="11">
        <v>6230</v>
      </c>
      <c r="AI48" s="11">
        <v>8866</v>
      </c>
      <c r="AJ48" s="11">
        <v>7742</v>
      </c>
      <c r="AK48" s="11">
        <v>9990</v>
      </c>
      <c r="AL48" s="11">
        <v>10846</v>
      </c>
      <c r="AM48" s="11">
        <v>13728</v>
      </c>
      <c r="AN48" s="11">
        <v>13406</v>
      </c>
      <c r="AO48" s="11">
        <v>12835</v>
      </c>
      <c r="AP48" s="11">
        <v>7611</v>
      </c>
      <c r="AQ48" s="11">
        <v>5253</v>
      </c>
      <c r="AR48" s="11">
        <v>4657</v>
      </c>
      <c r="AS48" s="11">
        <v>4266</v>
      </c>
      <c r="AT48" s="11">
        <v>4506</v>
      </c>
      <c r="AU48" s="11">
        <v>7844</v>
      </c>
      <c r="AV48" s="11">
        <v>7407</v>
      </c>
      <c r="AW48" s="11">
        <v>5325</v>
      </c>
      <c r="AX48" s="11">
        <v>6583</v>
      </c>
      <c r="AY48" s="11">
        <v>8152</v>
      </c>
      <c r="AZ48" s="11">
        <v>6785</v>
      </c>
      <c r="BA48" s="11">
        <v>11952</v>
      </c>
      <c r="BB48" s="11">
        <v>7116</v>
      </c>
      <c r="BC48" s="11">
        <v>4818</v>
      </c>
      <c r="BD48" s="11">
        <v>6018</v>
      </c>
      <c r="BE48" s="11">
        <v>7160</v>
      </c>
      <c r="BF48" s="11">
        <v>7009</v>
      </c>
      <c r="BG48" s="11">
        <v>11913</v>
      </c>
      <c r="BH48" s="11">
        <v>8435</v>
      </c>
      <c r="BI48" s="11">
        <v>7788</v>
      </c>
      <c r="BJ48" s="11">
        <v>7160</v>
      </c>
      <c r="BK48" s="11">
        <v>4365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13634</v>
      </c>
      <c r="C49" s="11">
        <v>12602</v>
      </c>
      <c r="D49" s="11">
        <v>13334</v>
      </c>
      <c r="E49" s="11">
        <v>9174</v>
      </c>
      <c r="F49" s="11">
        <v>8987</v>
      </c>
      <c r="G49" s="11">
        <v>9234</v>
      </c>
      <c r="H49" s="11">
        <v>7953</v>
      </c>
      <c r="I49" s="11">
        <v>8410</v>
      </c>
      <c r="J49" s="11">
        <v>8157</v>
      </c>
      <c r="K49" s="11">
        <v>7369</v>
      </c>
      <c r="L49" s="11">
        <v>7254</v>
      </c>
      <c r="M49" s="11">
        <v>11771</v>
      </c>
      <c r="N49" s="11">
        <v>14609</v>
      </c>
      <c r="O49" s="11">
        <v>13694</v>
      </c>
      <c r="P49" s="11">
        <v>11328</v>
      </c>
      <c r="Q49" s="11">
        <v>13637</v>
      </c>
      <c r="R49" s="11">
        <v>9208</v>
      </c>
      <c r="S49" s="11">
        <v>7448</v>
      </c>
      <c r="T49" s="11">
        <v>13328</v>
      </c>
      <c r="U49" s="11">
        <v>15977</v>
      </c>
      <c r="V49" s="11">
        <v>9264</v>
      </c>
      <c r="W49" s="11">
        <v>3813</v>
      </c>
      <c r="X49" s="11">
        <v>9830</v>
      </c>
      <c r="Y49" s="11">
        <v>12725</v>
      </c>
      <c r="Z49" s="11">
        <v>12337</v>
      </c>
      <c r="AA49" s="11">
        <v>8833</v>
      </c>
      <c r="AB49" s="11">
        <v>781</v>
      </c>
      <c r="AC49" s="11">
        <v>8692</v>
      </c>
      <c r="AD49" s="11">
        <v>-1970</v>
      </c>
      <c r="AE49" s="11">
        <v>4421</v>
      </c>
      <c r="AF49" s="11">
        <v>13621</v>
      </c>
      <c r="AG49" s="11">
        <v>11271</v>
      </c>
      <c r="AH49" s="11">
        <v>11273</v>
      </c>
      <c r="AI49" s="11">
        <v>13539</v>
      </c>
      <c r="AJ49" s="11">
        <v>11823</v>
      </c>
      <c r="AK49" s="11">
        <v>10261</v>
      </c>
      <c r="AL49" s="11">
        <v>14771</v>
      </c>
      <c r="AM49" s="11">
        <v>10420</v>
      </c>
      <c r="AN49" s="11">
        <v>13086</v>
      </c>
      <c r="AO49" s="11">
        <v>6971</v>
      </c>
      <c r="AP49" s="11">
        <v>7263</v>
      </c>
      <c r="AQ49" s="11">
        <v>10480</v>
      </c>
      <c r="AR49" s="11">
        <v>8832</v>
      </c>
      <c r="AS49" s="11">
        <v>18038</v>
      </c>
      <c r="AT49" s="11">
        <v>15856</v>
      </c>
      <c r="AU49" s="11">
        <v>14842</v>
      </c>
      <c r="AV49" s="11">
        <v>13402</v>
      </c>
      <c r="AW49" s="11">
        <v>12338</v>
      </c>
      <c r="AX49" s="11">
        <v>9962</v>
      </c>
      <c r="AY49" s="11">
        <v>14431</v>
      </c>
      <c r="AZ49" s="11">
        <v>14636</v>
      </c>
      <c r="BA49" s="11">
        <v>11760</v>
      </c>
      <c r="BB49" s="11">
        <v>9933</v>
      </c>
      <c r="BC49" s="11">
        <v>11961</v>
      </c>
      <c r="BD49" s="11">
        <v>9083</v>
      </c>
      <c r="BE49" s="11">
        <v>10790</v>
      </c>
      <c r="BF49" s="11">
        <v>13579</v>
      </c>
      <c r="BG49" s="11">
        <v>10279</v>
      </c>
      <c r="BH49" s="11">
        <v>16057</v>
      </c>
      <c r="BI49" s="11">
        <v>13520</v>
      </c>
      <c r="BJ49" s="11">
        <v>17799</v>
      </c>
      <c r="BK49" s="11">
        <v>11548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9396</v>
      </c>
      <c r="C50" s="11">
        <v>8219</v>
      </c>
      <c r="D50" s="11">
        <v>8431</v>
      </c>
      <c r="E50" s="11">
        <v>7229</v>
      </c>
      <c r="F50" s="11">
        <v>6944</v>
      </c>
      <c r="G50" s="11">
        <v>7464</v>
      </c>
      <c r="H50" s="11">
        <v>8750</v>
      </c>
      <c r="I50" s="11">
        <v>8498</v>
      </c>
      <c r="J50" s="11">
        <v>8214</v>
      </c>
      <c r="K50" s="11">
        <v>9447</v>
      </c>
      <c r="L50" s="11">
        <v>8244</v>
      </c>
      <c r="M50" s="11">
        <v>7778</v>
      </c>
      <c r="N50" s="11">
        <v>9774</v>
      </c>
      <c r="O50" s="11">
        <v>11005</v>
      </c>
      <c r="P50" s="11">
        <v>10352</v>
      </c>
      <c r="Q50" s="11">
        <v>9761</v>
      </c>
      <c r="R50" s="11">
        <v>11302</v>
      </c>
      <c r="S50" s="11">
        <v>10001</v>
      </c>
      <c r="T50" s="11">
        <v>9055</v>
      </c>
      <c r="U50" s="11">
        <v>9624</v>
      </c>
      <c r="V50" s="11">
        <v>8449</v>
      </c>
      <c r="W50" s="11">
        <v>10482</v>
      </c>
      <c r="X50" s="11">
        <v>8849</v>
      </c>
      <c r="Y50" s="11">
        <v>10583</v>
      </c>
      <c r="Z50" s="11">
        <v>9904</v>
      </c>
      <c r="AA50" s="11">
        <v>9635</v>
      </c>
      <c r="AB50" s="11">
        <v>10910</v>
      </c>
      <c r="AC50" s="11">
        <v>10367</v>
      </c>
      <c r="AD50" s="11">
        <v>9074</v>
      </c>
      <c r="AE50" s="11">
        <v>10927</v>
      </c>
      <c r="AF50" s="11">
        <v>14199</v>
      </c>
      <c r="AG50" s="11">
        <v>10986</v>
      </c>
      <c r="AH50" s="11">
        <v>9530</v>
      </c>
      <c r="AI50" s="11">
        <v>10116</v>
      </c>
      <c r="AJ50" s="11">
        <v>10715</v>
      </c>
      <c r="AK50" s="11">
        <v>10030</v>
      </c>
      <c r="AL50" s="11">
        <v>12733</v>
      </c>
      <c r="AM50" s="11">
        <v>10902</v>
      </c>
      <c r="AN50" s="11">
        <v>12176</v>
      </c>
      <c r="AO50" s="11">
        <v>12227</v>
      </c>
      <c r="AP50" s="11">
        <v>12456</v>
      </c>
      <c r="AQ50" s="11">
        <v>9137</v>
      </c>
      <c r="AR50" s="11">
        <v>11342</v>
      </c>
      <c r="AS50" s="11">
        <v>11685</v>
      </c>
      <c r="AT50" s="11">
        <v>11892</v>
      </c>
      <c r="AU50" s="11">
        <v>12107</v>
      </c>
      <c r="AV50" s="11">
        <v>15064</v>
      </c>
      <c r="AW50" s="11">
        <v>6391</v>
      </c>
      <c r="AX50" s="11">
        <v>14711</v>
      </c>
      <c r="AY50" s="11">
        <v>14502</v>
      </c>
      <c r="AZ50" s="11">
        <v>13140</v>
      </c>
      <c r="BA50" s="11">
        <v>13843</v>
      </c>
      <c r="BB50" s="11">
        <v>10956</v>
      </c>
      <c r="BC50" s="11">
        <v>12269</v>
      </c>
      <c r="BD50" s="11">
        <v>11176</v>
      </c>
      <c r="BE50" s="11">
        <v>10613</v>
      </c>
      <c r="BF50" s="11">
        <v>9943</v>
      </c>
      <c r="BG50" s="11">
        <v>11790</v>
      </c>
      <c r="BH50" s="11">
        <v>11538</v>
      </c>
      <c r="BI50" s="11">
        <v>11898</v>
      </c>
      <c r="BJ50" s="11">
        <v>9904</v>
      </c>
      <c r="BK50" s="11">
        <v>9664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369596</v>
      </c>
      <c r="C51" s="11">
        <v>397880</v>
      </c>
      <c r="D51" s="11">
        <v>417596</v>
      </c>
      <c r="E51" s="11">
        <v>451952</v>
      </c>
      <c r="F51" s="11">
        <v>492089</v>
      </c>
      <c r="G51" s="11">
        <v>515280</v>
      </c>
      <c r="H51" s="11">
        <v>550134</v>
      </c>
      <c r="I51" s="11">
        <v>614437</v>
      </c>
      <c r="J51" s="11">
        <v>668963</v>
      </c>
      <c r="K51" s="11">
        <v>705605</v>
      </c>
      <c r="L51" s="11">
        <v>729600</v>
      </c>
      <c r="M51" s="11">
        <v>750108</v>
      </c>
      <c r="N51" s="11">
        <v>787585</v>
      </c>
      <c r="O51" s="11">
        <v>717005</v>
      </c>
      <c r="P51" s="11">
        <v>861367</v>
      </c>
      <c r="Q51" s="11">
        <v>871063</v>
      </c>
      <c r="R51" s="11">
        <v>979802</v>
      </c>
      <c r="S51" s="11">
        <v>695150</v>
      </c>
      <c r="T51" s="11">
        <v>921159</v>
      </c>
      <c r="U51" s="11">
        <v>823176</v>
      </c>
      <c r="V51" s="11">
        <v>863361</v>
      </c>
      <c r="W51" s="11">
        <v>979462</v>
      </c>
      <c r="X51" s="11">
        <v>916871</v>
      </c>
      <c r="Y51" s="11">
        <v>900136</v>
      </c>
      <c r="Z51" s="11">
        <v>871017</v>
      </c>
      <c r="AA51" s="11">
        <v>804970</v>
      </c>
      <c r="AB51" s="11">
        <v>824820</v>
      </c>
      <c r="AC51" s="11">
        <v>727530</v>
      </c>
      <c r="AD51" s="11">
        <v>707279</v>
      </c>
      <c r="AE51" s="11">
        <v>746181</v>
      </c>
      <c r="AF51" s="11">
        <v>909829</v>
      </c>
      <c r="AG51" s="11">
        <v>932377</v>
      </c>
      <c r="AH51" s="11">
        <v>706614</v>
      </c>
      <c r="AI51" s="11">
        <v>693923</v>
      </c>
      <c r="AJ51" s="11">
        <v>676477</v>
      </c>
      <c r="AK51" s="11">
        <v>850742</v>
      </c>
      <c r="AL51" s="11">
        <v>1018675</v>
      </c>
      <c r="AM51" s="11">
        <v>1063894</v>
      </c>
      <c r="AN51" s="11">
        <v>813870</v>
      </c>
      <c r="AO51" s="11">
        <v>991813</v>
      </c>
      <c r="AP51" s="11">
        <v>818762</v>
      </c>
      <c r="AQ51" s="11">
        <v>565565</v>
      </c>
      <c r="AR51" s="11">
        <v>795189</v>
      </c>
      <c r="AS51" s="11">
        <v>726537</v>
      </c>
      <c r="AT51" s="11">
        <v>716902</v>
      </c>
      <c r="AU51" s="11">
        <v>720674</v>
      </c>
      <c r="AV51" s="11">
        <v>813434</v>
      </c>
      <c r="AW51" s="11">
        <v>779148</v>
      </c>
      <c r="AX51" s="11">
        <v>765033</v>
      </c>
      <c r="AY51" s="11">
        <v>711823</v>
      </c>
      <c r="AZ51" s="11">
        <v>666221</v>
      </c>
      <c r="BA51" s="11">
        <v>892101</v>
      </c>
      <c r="BB51" s="11">
        <v>851343</v>
      </c>
      <c r="BC51" s="11">
        <v>745678</v>
      </c>
      <c r="BD51" s="11">
        <v>755615</v>
      </c>
      <c r="BE51" s="11">
        <v>683693</v>
      </c>
      <c r="BF51" s="11">
        <v>722975</v>
      </c>
      <c r="BG51" s="11">
        <v>756740</v>
      </c>
      <c r="BH51" s="11">
        <v>735877</v>
      </c>
      <c r="BI51" s="11">
        <v>587497</v>
      </c>
      <c r="BJ51" s="11">
        <v>669883</v>
      </c>
      <c r="BK51" s="11">
        <v>63127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25814</v>
      </c>
      <c r="C52" s="11">
        <v>21486</v>
      </c>
      <c r="D52" s="11">
        <v>22565</v>
      </c>
      <c r="E52" s="11">
        <v>16253</v>
      </c>
      <c r="F52" s="11">
        <v>16029</v>
      </c>
      <c r="G52" s="11">
        <v>22276</v>
      </c>
      <c r="H52" s="11">
        <v>21371</v>
      </c>
      <c r="I52" s="11">
        <v>21620</v>
      </c>
      <c r="J52" s="11">
        <v>24866</v>
      </c>
      <c r="K52" s="11">
        <v>22542</v>
      </c>
      <c r="L52" s="11">
        <v>19980</v>
      </c>
      <c r="M52" s="11">
        <v>23363</v>
      </c>
      <c r="N52" s="11">
        <v>25043</v>
      </c>
      <c r="O52" s="11">
        <v>25389</v>
      </c>
      <c r="P52" s="11">
        <v>21096</v>
      </c>
      <c r="Q52" s="11">
        <v>21193</v>
      </c>
      <c r="R52" s="11">
        <v>17132</v>
      </c>
      <c r="S52" s="11">
        <v>19003</v>
      </c>
      <c r="T52" s="11">
        <v>24563</v>
      </c>
      <c r="U52" s="11">
        <v>23745</v>
      </c>
      <c r="V52" s="11">
        <v>21970</v>
      </c>
      <c r="W52" s="11">
        <v>22386</v>
      </c>
      <c r="X52" s="11">
        <v>25315</v>
      </c>
      <c r="Y52" s="11">
        <v>26886</v>
      </c>
      <c r="Z52" s="11">
        <v>24411</v>
      </c>
      <c r="AA52" s="11">
        <v>26594</v>
      </c>
      <c r="AB52" s="11">
        <v>25264</v>
      </c>
      <c r="AC52" s="11">
        <v>16425</v>
      </c>
      <c r="AD52" s="11">
        <v>15363</v>
      </c>
      <c r="AE52" s="11">
        <v>15394</v>
      </c>
      <c r="AF52" s="11">
        <v>20954</v>
      </c>
      <c r="AG52" s="11">
        <v>26264</v>
      </c>
      <c r="AH52" s="11">
        <v>24837</v>
      </c>
      <c r="AI52" s="11">
        <v>25634</v>
      </c>
      <c r="AJ52" s="11">
        <v>22987</v>
      </c>
      <c r="AK52" s="11">
        <v>24527</v>
      </c>
      <c r="AL52" s="11">
        <v>27877</v>
      </c>
      <c r="AM52" s="11">
        <v>25362</v>
      </c>
      <c r="AN52" s="11">
        <v>17818</v>
      </c>
      <c r="AO52" s="11">
        <v>20294</v>
      </c>
      <c r="AP52" s="11">
        <v>20255</v>
      </c>
      <c r="AQ52" s="11">
        <v>21247</v>
      </c>
      <c r="AR52" s="11">
        <v>25585</v>
      </c>
      <c r="AS52" s="11">
        <v>18663</v>
      </c>
      <c r="AT52" s="11">
        <v>19838</v>
      </c>
      <c r="AU52" s="11">
        <v>17400</v>
      </c>
      <c r="AV52" s="11">
        <v>16650</v>
      </c>
      <c r="AW52" s="11">
        <v>14985</v>
      </c>
      <c r="AX52" s="11">
        <v>15925</v>
      </c>
      <c r="AY52" s="11">
        <v>13605</v>
      </c>
      <c r="AZ52" s="11">
        <v>20603</v>
      </c>
      <c r="BA52" s="11">
        <v>20859</v>
      </c>
      <c r="BB52" s="11">
        <v>14562</v>
      </c>
      <c r="BC52" s="11">
        <v>18880</v>
      </c>
      <c r="BD52" s="11">
        <v>23504</v>
      </c>
      <c r="BE52" s="11">
        <v>21801</v>
      </c>
      <c r="BF52" s="11">
        <v>25795</v>
      </c>
      <c r="BG52" s="11">
        <v>24468</v>
      </c>
      <c r="BH52" s="11">
        <v>21763</v>
      </c>
      <c r="BI52" s="11">
        <v>23502</v>
      </c>
      <c r="BJ52" s="11">
        <v>24440</v>
      </c>
      <c r="BK52" s="11">
        <v>18969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10097</v>
      </c>
      <c r="C53" s="11">
        <v>11101</v>
      </c>
      <c r="D53" s="11">
        <v>10971</v>
      </c>
      <c r="E53" s="11">
        <v>8400</v>
      </c>
      <c r="F53" s="11">
        <v>9462</v>
      </c>
      <c r="G53" s="11">
        <v>8657</v>
      </c>
      <c r="H53" s="11">
        <v>7989</v>
      </c>
      <c r="I53" s="11">
        <v>10950</v>
      </c>
      <c r="J53" s="11">
        <v>9948</v>
      </c>
      <c r="K53" s="11">
        <v>9946</v>
      </c>
      <c r="L53" s="11">
        <v>10449</v>
      </c>
      <c r="M53" s="11">
        <v>12012</v>
      </c>
      <c r="N53" s="11">
        <v>12937</v>
      </c>
      <c r="O53" s="11">
        <v>12214</v>
      </c>
      <c r="P53" s="11">
        <v>11985</v>
      </c>
      <c r="Q53" s="11">
        <v>11058</v>
      </c>
      <c r="R53" s="11">
        <v>10643</v>
      </c>
      <c r="S53" s="11">
        <v>9840</v>
      </c>
      <c r="T53" s="11">
        <v>9579</v>
      </c>
      <c r="U53" s="11">
        <v>12754</v>
      </c>
      <c r="V53" s="11">
        <v>11571</v>
      </c>
      <c r="W53" s="11">
        <v>11392</v>
      </c>
      <c r="X53" s="11">
        <v>11691</v>
      </c>
      <c r="Y53" s="11">
        <v>11672</v>
      </c>
      <c r="Z53" s="11">
        <v>11879</v>
      </c>
      <c r="AA53" s="11">
        <v>11052</v>
      </c>
      <c r="AB53" s="11">
        <v>10979</v>
      </c>
      <c r="AC53" s="11">
        <v>10475</v>
      </c>
      <c r="AD53" s="11">
        <v>10196</v>
      </c>
      <c r="AE53" s="11">
        <v>13633</v>
      </c>
      <c r="AF53" s="11">
        <v>13471</v>
      </c>
      <c r="AG53" s="11">
        <v>11118</v>
      </c>
      <c r="AH53" s="11">
        <v>13145</v>
      </c>
      <c r="AI53" s="11">
        <v>11485</v>
      </c>
      <c r="AJ53" s="11">
        <v>11818</v>
      </c>
      <c r="AK53" s="11">
        <v>12299</v>
      </c>
      <c r="AL53" s="11">
        <v>14735</v>
      </c>
      <c r="AM53" s="11">
        <v>11630</v>
      </c>
      <c r="AN53" s="11">
        <v>11077</v>
      </c>
      <c r="AO53" s="11">
        <v>9513</v>
      </c>
      <c r="AP53" s="11">
        <v>11740</v>
      </c>
      <c r="AQ53" s="11">
        <v>9836</v>
      </c>
      <c r="AR53" s="11">
        <v>10842</v>
      </c>
      <c r="AS53" s="11">
        <v>13730</v>
      </c>
      <c r="AT53" s="11">
        <v>13204</v>
      </c>
      <c r="AU53" s="11">
        <v>14474</v>
      </c>
      <c r="AV53" s="11">
        <v>15597</v>
      </c>
      <c r="AW53" s="11">
        <v>12398</v>
      </c>
      <c r="AX53" s="11">
        <v>12298</v>
      </c>
      <c r="AY53" s="11">
        <v>16064</v>
      </c>
      <c r="AZ53" s="11">
        <v>13340</v>
      </c>
      <c r="BA53" s="11">
        <v>14118</v>
      </c>
      <c r="BB53" s="11">
        <v>13622</v>
      </c>
      <c r="BC53" s="11">
        <v>16590</v>
      </c>
      <c r="BD53" s="11">
        <v>11810</v>
      </c>
      <c r="BE53" s="11">
        <v>12900</v>
      </c>
      <c r="BF53" s="11">
        <v>15118</v>
      </c>
      <c r="BG53" s="11">
        <v>15271</v>
      </c>
      <c r="BH53" s="11">
        <v>16810</v>
      </c>
      <c r="BI53" s="11">
        <v>15182</v>
      </c>
      <c r="BJ53" s="11">
        <v>13957</v>
      </c>
      <c r="BK53" s="11">
        <v>15075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6552</v>
      </c>
      <c r="C54" s="11">
        <v>6737</v>
      </c>
      <c r="D54" s="11">
        <v>10298</v>
      </c>
      <c r="E54" s="11">
        <v>9211</v>
      </c>
      <c r="F54" s="11">
        <v>9147</v>
      </c>
      <c r="G54" s="11">
        <v>9243</v>
      </c>
      <c r="H54" s="11">
        <v>9608</v>
      </c>
      <c r="I54" s="11">
        <v>8229</v>
      </c>
      <c r="J54" s="11">
        <v>9976</v>
      </c>
      <c r="K54" s="11">
        <v>11460</v>
      </c>
      <c r="L54" s="11">
        <v>10562</v>
      </c>
      <c r="M54" s="11">
        <v>13748</v>
      </c>
      <c r="N54" s="11">
        <v>12167</v>
      </c>
      <c r="O54" s="11">
        <v>12562</v>
      </c>
      <c r="P54" s="11">
        <v>14734</v>
      </c>
      <c r="Q54" s="11">
        <v>11657</v>
      </c>
      <c r="R54" s="11">
        <v>10822</v>
      </c>
      <c r="S54" s="11">
        <v>7951</v>
      </c>
      <c r="T54" s="11">
        <v>10178</v>
      </c>
      <c r="U54" s="11">
        <v>10905</v>
      </c>
      <c r="V54" s="11">
        <v>11511</v>
      </c>
      <c r="W54" s="11">
        <v>8790</v>
      </c>
      <c r="X54" s="11">
        <v>8883</v>
      </c>
      <c r="Y54" s="11">
        <v>12097</v>
      </c>
      <c r="Z54" s="11">
        <v>13423</v>
      </c>
      <c r="AA54" s="11">
        <v>11157</v>
      </c>
      <c r="AB54" s="11">
        <v>11904</v>
      </c>
      <c r="AC54" s="11">
        <v>7999</v>
      </c>
      <c r="AD54" s="11">
        <v>8145</v>
      </c>
      <c r="AE54" s="11">
        <v>7098</v>
      </c>
      <c r="AF54" s="11">
        <v>6705</v>
      </c>
      <c r="AG54" s="11">
        <v>7680</v>
      </c>
      <c r="AH54" s="11">
        <v>6574</v>
      </c>
      <c r="AI54" s="11">
        <v>8118</v>
      </c>
      <c r="AJ54" s="11">
        <v>9256</v>
      </c>
      <c r="AK54" s="11">
        <v>8234</v>
      </c>
      <c r="AL54" s="11">
        <v>12737</v>
      </c>
      <c r="AM54" s="11">
        <v>14101</v>
      </c>
      <c r="AN54" s="11">
        <v>13688</v>
      </c>
      <c r="AO54" s="11">
        <v>11967</v>
      </c>
      <c r="AP54" s="11">
        <v>10314</v>
      </c>
      <c r="AQ54" s="11">
        <v>9084</v>
      </c>
      <c r="AR54" s="11">
        <v>5937</v>
      </c>
      <c r="AS54" s="11">
        <v>6010</v>
      </c>
      <c r="AT54" s="11">
        <v>5941</v>
      </c>
      <c r="AU54" s="11">
        <v>8083</v>
      </c>
      <c r="AV54" s="11">
        <v>8365</v>
      </c>
      <c r="AW54" s="11">
        <v>7210</v>
      </c>
      <c r="AX54" s="11">
        <v>8231</v>
      </c>
      <c r="AY54" s="11">
        <v>9434</v>
      </c>
      <c r="AZ54" s="11">
        <v>9989</v>
      </c>
      <c r="BA54" s="11">
        <v>11890</v>
      </c>
      <c r="BB54" s="11">
        <v>8502</v>
      </c>
      <c r="BC54" s="11">
        <v>6782</v>
      </c>
      <c r="BD54" s="11">
        <v>8261</v>
      </c>
      <c r="BE54" s="11">
        <v>8087</v>
      </c>
      <c r="BF54" s="11">
        <v>8983</v>
      </c>
      <c r="BG54" s="11">
        <v>10346</v>
      </c>
      <c r="BH54" s="11">
        <v>8877</v>
      </c>
      <c r="BI54" s="11">
        <v>8832</v>
      </c>
      <c r="BJ54" s="11">
        <v>9521</v>
      </c>
      <c r="BK54" s="11">
        <v>6991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1607975</v>
      </c>
      <c r="C55" s="11">
        <v>1656464</v>
      </c>
      <c r="D55" s="11">
        <v>1816141</v>
      </c>
      <c r="E55" s="11">
        <v>1771354</v>
      </c>
      <c r="F55" s="11">
        <v>1886314</v>
      </c>
      <c r="G55" s="11">
        <v>2059077</v>
      </c>
      <c r="H55" s="11">
        <v>2061519</v>
      </c>
      <c r="I55" s="11">
        <v>2346664</v>
      </c>
      <c r="J55" s="11">
        <v>2348629</v>
      </c>
      <c r="K55" s="11">
        <v>2647982</v>
      </c>
      <c r="L55" s="11">
        <v>2633548</v>
      </c>
      <c r="M55" s="11">
        <v>2824150</v>
      </c>
      <c r="N55" s="11">
        <v>2863865</v>
      </c>
      <c r="O55" s="11">
        <v>2861448</v>
      </c>
      <c r="P55" s="11">
        <v>3176580</v>
      </c>
      <c r="Q55" s="11">
        <v>3154607</v>
      </c>
      <c r="R55" s="11">
        <v>2976265</v>
      </c>
      <c r="S55" s="11">
        <v>2333252</v>
      </c>
      <c r="T55" s="11">
        <v>2936983</v>
      </c>
      <c r="U55" s="11">
        <v>2930686</v>
      </c>
      <c r="V55" s="11">
        <v>2900144</v>
      </c>
      <c r="W55" s="11">
        <v>2757968</v>
      </c>
      <c r="X55" s="11">
        <v>3265558</v>
      </c>
      <c r="Y55" s="11">
        <v>3527260</v>
      </c>
      <c r="Z55" s="11">
        <v>3385811</v>
      </c>
      <c r="AA55" s="11">
        <v>2970192</v>
      </c>
      <c r="AB55" s="11">
        <v>3071179</v>
      </c>
      <c r="AC55" s="11">
        <v>2634508</v>
      </c>
      <c r="AD55" s="11">
        <v>2334265</v>
      </c>
      <c r="AE55" s="11">
        <v>2837263</v>
      </c>
      <c r="AF55" s="11">
        <v>3046391</v>
      </c>
      <c r="AG55" s="11">
        <v>3015943</v>
      </c>
      <c r="AH55" s="11">
        <v>2617436</v>
      </c>
      <c r="AI55" s="11">
        <v>2891613</v>
      </c>
      <c r="AJ55" s="11">
        <v>2683457</v>
      </c>
      <c r="AK55" s="11">
        <v>3205307</v>
      </c>
      <c r="AL55" s="11">
        <v>3589656</v>
      </c>
      <c r="AM55" s="11">
        <v>3640457</v>
      </c>
      <c r="AN55" s="11">
        <v>3297054</v>
      </c>
      <c r="AO55" s="11">
        <v>3267575</v>
      </c>
      <c r="AP55" s="11">
        <v>2811116</v>
      </c>
      <c r="AQ55" s="11">
        <v>2241858</v>
      </c>
      <c r="AR55" s="11">
        <v>2689017</v>
      </c>
      <c r="AS55" s="11">
        <v>2792539</v>
      </c>
      <c r="AT55" s="11">
        <v>2688468</v>
      </c>
      <c r="AU55" s="11">
        <v>2702942</v>
      </c>
      <c r="AV55" s="11">
        <v>2869035</v>
      </c>
      <c r="AW55" s="11">
        <v>2446389</v>
      </c>
      <c r="AX55" s="11">
        <v>2511108</v>
      </c>
      <c r="AY55" s="11">
        <v>2668824</v>
      </c>
      <c r="AZ55" s="11">
        <v>2538541</v>
      </c>
      <c r="BA55" s="11">
        <v>3102852</v>
      </c>
      <c r="BB55" s="11">
        <v>2628702</v>
      </c>
      <c r="BC55" s="11">
        <v>2562382</v>
      </c>
      <c r="BD55" s="11">
        <v>2466317</v>
      </c>
      <c r="BE55" s="11">
        <v>2319932</v>
      </c>
      <c r="BF55" s="11">
        <v>2471371</v>
      </c>
      <c r="BG55" s="11">
        <v>2765466</v>
      </c>
      <c r="BH55" s="11">
        <v>2661383</v>
      </c>
      <c r="BI55" s="11">
        <v>2561788</v>
      </c>
      <c r="BJ55" s="11">
        <v>2500996</v>
      </c>
      <c r="BK55" s="11">
        <v>2225016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3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1</v>
      </c>
      <c r="AF4" s="11">
        <v>1</v>
      </c>
      <c r="AG4" s="11">
        <v>1</v>
      </c>
      <c r="AH4" s="11">
        <v>1</v>
      </c>
      <c r="AI4" s="11">
        <v>1</v>
      </c>
      <c r="AJ4" s="11">
        <v>1</v>
      </c>
      <c r="AK4" s="11">
        <v>1</v>
      </c>
      <c r="AL4" s="11">
        <v>1</v>
      </c>
      <c r="AM4" s="11">
        <v>1</v>
      </c>
      <c r="AN4" s="11">
        <v>0</v>
      </c>
      <c r="AO4" s="11">
        <v>0</v>
      </c>
      <c r="AP4" s="11">
        <v>0</v>
      </c>
      <c r="AQ4" s="11">
        <v>0</v>
      </c>
      <c r="AR4" s="11">
        <v>0</v>
      </c>
      <c r="AS4" s="11">
        <v>0</v>
      </c>
      <c r="AT4" s="11">
        <v>0</v>
      </c>
      <c r="AU4" s="11">
        <v>0</v>
      </c>
      <c r="AV4" s="11">
        <v>0</v>
      </c>
      <c r="AW4" s="11">
        <v>0</v>
      </c>
      <c r="AX4" s="11">
        <v>2</v>
      </c>
      <c r="AY4" s="11">
        <v>3</v>
      </c>
      <c r="AZ4" s="11">
        <v>3</v>
      </c>
      <c r="BA4" s="11">
        <v>3</v>
      </c>
      <c r="BB4" s="11">
        <v>3</v>
      </c>
      <c r="BC4" s="11">
        <v>3</v>
      </c>
      <c r="BD4" s="11">
        <v>3</v>
      </c>
      <c r="BE4" s="11">
        <v>3</v>
      </c>
      <c r="BF4" s="11">
        <v>14</v>
      </c>
      <c r="BG4" s="11">
        <v>20</v>
      </c>
      <c r="BH4" s="11">
        <v>28</v>
      </c>
      <c r="BI4" s="11">
        <v>40</v>
      </c>
      <c r="BJ4" s="11">
        <v>62</v>
      </c>
      <c r="BK4" s="11">
        <v>112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135</v>
      </c>
      <c r="AF5" s="11">
        <v>138</v>
      </c>
      <c r="AG5" s="11">
        <v>148</v>
      </c>
      <c r="AH5" s="11">
        <v>148</v>
      </c>
      <c r="AI5" s="11">
        <v>148</v>
      </c>
      <c r="AJ5" s="11">
        <v>153</v>
      </c>
      <c r="AK5" s="11">
        <v>150</v>
      </c>
      <c r="AL5" s="11">
        <v>146</v>
      </c>
      <c r="AM5" s="11">
        <v>138</v>
      </c>
      <c r="AN5" s="11">
        <v>134</v>
      </c>
      <c r="AO5" s="11">
        <v>127</v>
      </c>
      <c r="AP5" s="11">
        <v>113</v>
      </c>
      <c r="AQ5" s="11">
        <v>97</v>
      </c>
      <c r="AR5" s="11">
        <v>82</v>
      </c>
      <c r="AS5" s="11">
        <v>68</v>
      </c>
      <c r="AT5" s="11">
        <v>54</v>
      </c>
      <c r="AU5" s="11">
        <v>53</v>
      </c>
      <c r="AV5" s="11">
        <v>62</v>
      </c>
      <c r="AW5" s="11">
        <v>63</v>
      </c>
      <c r="AX5" s="11">
        <v>64</v>
      </c>
      <c r="AY5" s="11">
        <v>62</v>
      </c>
      <c r="AZ5" s="11">
        <v>68</v>
      </c>
      <c r="BA5" s="11">
        <v>71</v>
      </c>
      <c r="BB5" s="11">
        <v>77</v>
      </c>
      <c r="BC5" s="11">
        <v>98</v>
      </c>
      <c r="BD5" s="11">
        <v>100</v>
      </c>
      <c r="BE5" s="11">
        <v>101</v>
      </c>
      <c r="BF5" s="11">
        <v>431</v>
      </c>
      <c r="BG5" s="11">
        <v>1811</v>
      </c>
      <c r="BH5" s="11">
        <v>3423</v>
      </c>
      <c r="BI5" s="11">
        <v>3625</v>
      </c>
      <c r="BJ5" s="11">
        <v>3437</v>
      </c>
      <c r="BK5" s="11">
        <v>4608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1250</v>
      </c>
      <c r="AF6" s="11">
        <v>1281</v>
      </c>
      <c r="AG6" s="11">
        <v>1278</v>
      </c>
      <c r="AH6" s="11">
        <v>1278</v>
      </c>
      <c r="AI6" s="11">
        <v>1272</v>
      </c>
      <c r="AJ6" s="11">
        <v>1259</v>
      </c>
      <c r="AK6" s="11">
        <v>1230</v>
      </c>
      <c r="AL6" s="11">
        <v>1189</v>
      </c>
      <c r="AM6" s="11">
        <v>1108</v>
      </c>
      <c r="AN6" s="11">
        <v>1033</v>
      </c>
      <c r="AO6" s="11">
        <v>931</v>
      </c>
      <c r="AP6" s="11">
        <v>795</v>
      </c>
      <c r="AQ6" s="11">
        <v>642</v>
      </c>
      <c r="AR6" s="11">
        <v>500</v>
      </c>
      <c r="AS6" s="11">
        <v>367</v>
      </c>
      <c r="AT6" s="11">
        <v>239</v>
      </c>
      <c r="AU6" s="11">
        <v>90</v>
      </c>
      <c r="AV6" s="11">
        <v>94</v>
      </c>
      <c r="AW6" s="11">
        <v>53</v>
      </c>
      <c r="AX6" s="11">
        <v>53</v>
      </c>
      <c r="AY6" s="11">
        <v>59</v>
      </c>
      <c r="AZ6" s="11">
        <v>79</v>
      </c>
      <c r="BA6" s="11">
        <v>84</v>
      </c>
      <c r="BB6" s="11">
        <v>98</v>
      </c>
      <c r="BC6" s="11">
        <v>108</v>
      </c>
      <c r="BD6" s="11">
        <v>111</v>
      </c>
      <c r="BE6" s="11">
        <v>124</v>
      </c>
      <c r="BF6" s="11">
        <v>372</v>
      </c>
      <c r="BG6" s="11">
        <v>442</v>
      </c>
      <c r="BH6" s="11">
        <v>2116</v>
      </c>
      <c r="BI6" s="11">
        <v>2254</v>
      </c>
      <c r="BJ6" s="11">
        <v>3209</v>
      </c>
      <c r="BK6" s="11">
        <v>5649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3471</v>
      </c>
      <c r="AF7" s="11">
        <v>3619</v>
      </c>
      <c r="AG7" s="11">
        <v>3661</v>
      </c>
      <c r="AH7" s="11">
        <v>3725</v>
      </c>
      <c r="AI7" s="11">
        <v>3794</v>
      </c>
      <c r="AJ7" s="11">
        <v>3836</v>
      </c>
      <c r="AK7" s="11">
        <v>3844</v>
      </c>
      <c r="AL7" s="11">
        <v>3861</v>
      </c>
      <c r="AM7" s="11">
        <v>3792</v>
      </c>
      <c r="AN7" s="11">
        <v>3712</v>
      </c>
      <c r="AO7" s="11">
        <v>3573</v>
      </c>
      <c r="AP7" s="11">
        <v>3344</v>
      </c>
      <c r="AQ7" s="11">
        <v>3086</v>
      </c>
      <c r="AR7" s="11">
        <v>2876</v>
      </c>
      <c r="AS7" s="11">
        <v>2759</v>
      </c>
      <c r="AT7" s="11">
        <v>2671</v>
      </c>
      <c r="AU7" s="11">
        <v>2573</v>
      </c>
      <c r="AV7" s="11">
        <v>2659</v>
      </c>
      <c r="AW7" s="11">
        <v>2746</v>
      </c>
      <c r="AX7" s="11">
        <v>3104</v>
      </c>
      <c r="AY7" s="11">
        <v>3428</v>
      </c>
      <c r="AZ7" s="11">
        <v>4461</v>
      </c>
      <c r="BA7" s="11">
        <v>7393</v>
      </c>
      <c r="BB7" s="11">
        <v>17784</v>
      </c>
      <c r="BC7" s="11">
        <v>31499</v>
      </c>
      <c r="BD7" s="11">
        <v>43562</v>
      </c>
      <c r="BE7" s="11">
        <v>48205</v>
      </c>
      <c r="BF7" s="11">
        <v>52832</v>
      </c>
      <c r="BG7" s="11">
        <v>66282</v>
      </c>
      <c r="BH7" s="11">
        <v>70733</v>
      </c>
      <c r="BI7" s="11">
        <v>73207</v>
      </c>
      <c r="BJ7" s="11">
        <v>80075</v>
      </c>
      <c r="BK7" s="11">
        <v>92557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55</v>
      </c>
      <c r="AA8" s="11">
        <v>111</v>
      </c>
      <c r="AB8" s="11">
        <v>147</v>
      </c>
      <c r="AC8" s="11">
        <v>109</v>
      </c>
      <c r="AD8" s="11">
        <v>93</v>
      </c>
      <c r="AE8" s="11">
        <v>19692</v>
      </c>
      <c r="AF8" s="11">
        <v>22023</v>
      </c>
      <c r="AG8" s="11">
        <v>23780</v>
      </c>
      <c r="AH8" s="11">
        <v>23559</v>
      </c>
      <c r="AI8" s="11">
        <v>24594</v>
      </c>
      <c r="AJ8" s="11">
        <v>25127</v>
      </c>
      <c r="AK8" s="11">
        <v>25322</v>
      </c>
      <c r="AL8" s="11">
        <v>25575</v>
      </c>
      <c r="AM8" s="11">
        <v>24954</v>
      </c>
      <c r="AN8" s="11">
        <v>24459</v>
      </c>
      <c r="AO8" s="11">
        <v>23880</v>
      </c>
      <c r="AP8" s="11">
        <v>23023</v>
      </c>
      <c r="AQ8" s="11">
        <v>22898</v>
      </c>
      <c r="AR8" s="11">
        <v>22346</v>
      </c>
      <c r="AS8" s="11">
        <v>21773</v>
      </c>
      <c r="AT8" s="11">
        <v>22114</v>
      </c>
      <c r="AU8" s="11">
        <v>21962</v>
      </c>
      <c r="AV8" s="11">
        <v>23127</v>
      </c>
      <c r="AW8" s="11">
        <v>25519</v>
      </c>
      <c r="AX8" s="11">
        <v>29543</v>
      </c>
      <c r="AY8" s="11">
        <v>30767</v>
      </c>
      <c r="AZ8" s="11">
        <v>35343</v>
      </c>
      <c r="BA8" s="11">
        <v>40964</v>
      </c>
      <c r="BB8" s="11">
        <v>52660</v>
      </c>
      <c r="BC8" s="11">
        <v>85168</v>
      </c>
      <c r="BD8" s="11">
        <v>156446</v>
      </c>
      <c r="BE8" s="11">
        <v>211736</v>
      </c>
      <c r="BF8" s="11">
        <v>267428</v>
      </c>
      <c r="BG8" s="11">
        <v>340183</v>
      </c>
      <c r="BH8" s="11">
        <v>381368</v>
      </c>
      <c r="BI8" s="11">
        <v>405353</v>
      </c>
      <c r="BJ8" s="11">
        <v>436394</v>
      </c>
      <c r="BK8" s="11">
        <v>502419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142</v>
      </c>
      <c r="AF9" s="11">
        <v>154</v>
      </c>
      <c r="AG9" s="11">
        <v>167</v>
      </c>
      <c r="AH9" s="11">
        <v>181</v>
      </c>
      <c r="AI9" s="11">
        <v>188</v>
      </c>
      <c r="AJ9" s="11">
        <v>208</v>
      </c>
      <c r="AK9" s="11">
        <v>217</v>
      </c>
      <c r="AL9" s="11">
        <v>227</v>
      </c>
      <c r="AM9" s="11">
        <v>230</v>
      </c>
      <c r="AN9" s="11">
        <v>233</v>
      </c>
      <c r="AO9" s="11">
        <v>231</v>
      </c>
      <c r="AP9" s="11">
        <v>221</v>
      </c>
      <c r="AQ9" s="11">
        <v>211</v>
      </c>
      <c r="AR9" s="11">
        <v>205</v>
      </c>
      <c r="AS9" s="11">
        <v>199</v>
      </c>
      <c r="AT9" s="11">
        <v>193</v>
      </c>
      <c r="AU9" s="11">
        <v>206</v>
      </c>
      <c r="AV9" s="11">
        <v>232</v>
      </c>
      <c r="AW9" s="11">
        <v>307</v>
      </c>
      <c r="AX9" s="11">
        <v>798</v>
      </c>
      <c r="AY9" s="11">
        <v>1115</v>
      </c>
      <c r="AZ9" s="11">
        <v>1750</v>
      </c>
      <c r="BA9" s="11">
        <v>2782</v>
      </c>
      <c r="BB9" s="11">
        <v>3782</v>
      </c>
      <c r="BC9" s="11">
        <v>5214</v>
      </c>
      <c r="BD9" s="11">
        <v>6045</v>
      </c>
      <c r="BE9" s="11">
        <v>6267</v>
      </c>
      <c r="BF9" s="11">
        <v>9505</v>
      </c>
      <c r="BG9" s="11">
        <v>13966</v>
      </c>
      <c r="BH9" s="11">
        <v>15326</v>
      </c>
      <c r="BI9" s="11">
        <v>16769</v>
      </c>
      <c r="BJ9" s="11">
        <v>19618</v>
      </c>
      <c r="BK9" s="11">
        <v>24935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64</v>
      </c>
      <c r="AF10" s="11">
        <v>66</v>
      </c>
      <c r="AG10" s="11">
        <v>71</v>
      </c>
      <c r="AH10" s="11">
        <v>74</v>
      </c>
      <c r="AI10" s="11">
        <v>78</v>
      </c>
      <c r="AJ10" s="11">
        <v>134</v>
      </c>
      <c r="AK10" s="11">
        <v>152</v>
      </c>
      <c r="AL10" s="11">
        <v>187</v>
      </c>
      <c r="AM10" s="11">
        <v>199</v>
      </c>
      <c r="AN10" s="11">
        <v>231</v>
      </c>
      <c r="AO10" s="11">
        <v>264</v>
      </c>
      <c r="AP10" s="11">
        <v>260</v>
      </c>
      <c r="AQ10" s="11">
        <v>302</v>
      </c>
      <c r="AR10" s="11">
        <v>365</v>
      </c>
      <c r="AS10" s="11">
        <v>402</v>
      </c>
      <c r="AT10" s="11">
        <v>454</v>
      </c>
      <c r="AU10" s="11">
        <v>555</v>
      </c>
      <c r="AV10" s="11">
        <v>654</v>
      </c>
      <c r="AW10" s="11">
        <v>771</v>
      </c>
      <c r="AX10" s="11">
        <v>919</v>
      </c>
      <c r="AY10" s="11">
        <v>1046</v>
      </c>
      <c r="AZ10" s="11">
        <v>1119</v>
      </c>
      <c r="BA10" s="11">
        <v>1171</v>
      </c>
      <c r="BB10" s="11">
        <v>1273</v>
      </c>
      <c r="BC10" s="11">
        <v>1610</v>
      </c>
      <c r="BD10" s="11">
        <v>2239</v>
      </c>
      <c r="BE10" s="11">
        <v>2951</v>
      </c>
      <c r="BF10" s="11">
        <v>4127</v>
      </c>
      <c r="BG10" s="11">
        <v>5084</v>
      </c>
      <c r="BH10" s="11">
        <v>6476</v>
      </c>
      <c r="BI10" s="11">
        <v>7539</v>
      </c>
      <c r="BJ10" s="11">
        <v>9290</v>
      </c>
      <c r="BK10" s="11">
        <v>10962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1</v>
      </c>
      <c r="AF11" s="11">
        <v>1</v>
      </c>
      <c r="AG11" s="11">
        <v>1</v>
      </c>
      <c r="AH11" s="11">
        <v>1</v>
      </c>
      <c r="AI11" s="11">
        <v>1</v>
      </c>
      <c r="AJ11" s="11">
        <v>1</v>
      </c>
      <c r="AK11" s="11">
        <v>1</v>
      </c>
      <c r="AL11" s="11">
        <v>1</v>
      </c>
      <c r="AM11" s="11">
        <v>1</v>
      </c>
      <c r="AN11" s="11">
        <v>2</v>
      </c>
      <c r="AO11" s="11">
        <v>2</v>
      </c>
      <c r="AP11" s="11">
        <v>2</v>
      </c>
      <c r="AQ11" s="11">
        <v>2</v>
      </c>
      <c r="AR11" s="11">
        <v>3</v>
      </c>
      <c r="AS11" s="11">
        <v>3</v>
      </c>
      <c r="AT11" s="11">
        <v>4</v>
      </c>
      <c r="AU11" s="11">
        <v>5</v>
      </c>
      <c r="AV11" s="11">
        <v>13</v>
      </c>
      <c r="AW11" s="11">
        <v>13</v>
      </c>
      <c r="AX11" s="11">
        <v>18</v>
      </c>
      <c r="AY11" s="11">
        <v>20</v>
      </c>
      <c r="AZ11" s="11">
        <v>74</v>
      </c>
      <c r="BA11" s="11">
        <v>188</v>
      </c>
      <c r="BB11" s="11">
        <v>223</v>
      </c>
      <c r="BC11" s="11">
        <v>257</v>
      </c>
      <c r="BD11" s="11">
        <v>292</v>
      </c>
      <c r="BE11" s="11">
        <v>304</v>
      </c>
      <c r="BF11" s="11">
        <v>295</v>
      </c>
      <c r="BG11" s="11">
        <v>481</v>
      </c>
      <c r="BH11" s="11">
        <v>650</v>
      </c>
      <c r="BI11" s="11">
        <v>920</v>
      </c>
      <c r="BJ11" s="11">
        <v>1152</v>
      </c>
      <c r="BK11" s="11">
        <v>147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28</v>
      </c>
      <c r="AF12" s="11">
        <v>29</v>
      </c>
      <c r="AG12" s="11">
        <v>29</v>
      </c>
      <c r="AH12" s="11">
        <v>29</v>
      </c>
      <c r="AI12" s="11">
        <v>29</v>
      </c>
      <c r="AJ12" s="11">
        <v>28</v>
      </c>
      <c r="AK12" s="11">
        <v>28</v>
      </c>
      <c r="AL12" s="11">
        <v>27</v>
      </c>
      <c r="AM12" s="11">
        <v>26</v>
      </c>
      <c r="AN12" s="11">
        <v>24</v>
      </c>
      <c r="AO12" s="11">
        <v>22</v>
      </c>
      <c r="AP12" s="11">
        <v>20</v>
      </c>
      <c r="AQ12" s="11">
        <v>17</v>
      </c>
      <c r="AR12" s="11">
        <v>15</v>
      </c>
      <c r="AS12" s="11">
        <v>13</v>
      </c>
      <c r="AT12" s="11">
        <v>11</v>
      </c>
      <c r="AU12" s="11">
        <v>11</v>
      </c>
      <c r="AV12" s="11">
        <v>20</v>
      </c>
      <c r="AW12" s="11">
        <v>42</v>
      </c>
      <c r="AX12" s="11">
        <v>48</v>
      </c>
      <c r="AY12" s="11">
        <v>82</v>
      </c>
      <c r="AZ12" s="11">
        <v>121</v>
      </c>
      <c r="BA12" s="11">
        <v>365</v>
      </c>
      <c r="BB12" s="11">
        <v>584</v>
      </c>
      <c r="BC12" s="11">
        <v>1009</v>
      </c>
      <c r="BD12" s="11">
        <v>1189</v>
      </c>
      <c r="BE12" s="11">
        <v>1229</v>
      </c>
      <c r="BF12" s="11">
        <v>1133</v>
      </c>
      <c r="BG12" s="11">
        <v>1353</v>
      </c>
      <c r="BH12" s="11">
        <v>1491</v>
      </c>
      <c r="BI12" s="11">
        <v>1627</v>
      </c>
      <c r="BJ12" s="11">
        <v>1641</v>
      </c>
      <c r="BK12" s="11">
        <v>1773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24119</v>
      </c>
      <c r="AF13" s="11">
        <v>25584</v>
      </c>
      <c r="AG13" s="11">
        <v>26362</v>
      </c>
      <c r="AH13" s="11">
        <v>27532</v>
      </c>
      <c r="AI13" s="11">
        <v>28530</v>
      </c>
      <c r="AJ13" s="11">
        <v>29387</v>
      </c>
      <c r="AK13" s="11">
        <v>29925</v>
      </c>
      <c r="AL13" s="11">
        <v>30259</v>
      </c>
      <c r="AM13" s="11">
        <v>29982</v>
      </c>
      <c r="AN13" s="11">
        <v>29626</v>
      </c>
      <c r="AO13" s="11">
        <v>28969</v>
      </c>
      <c r="AP13" s="11">
        <v>27909</v>
      </c>
      <c r="AQ13" s="11">
        <v>26770</v>
      </c>
      <c r="AR13" s="11">
        <v>25656</v>
      </c>
      <c r="AS13" s="11">
        <v>24706</v>
      </c>
      <c r="AT13" s="11">
        <v>23957</v>
      </c>
      <c r="AU13" s="11">
        <v>22915</v>
      </c>
      <c r="AV13" s="11">
        <v>22985</v>
      </c>
      <c r="AW13" s="11">
        <v>23160</v>
      </c>
      <c r="AX13" s="11">
        <v>23613</v>
      </c>
      <c r="AY13" s="11">
        <v>23266</v>
      </c>
      <c r="AZ13" s="11">
        <v>24628</v>
      </c>
      <c r="BA13" s="11">
        <v>25853</v>
      </c>
      <c r="BB13" s="11">
        <v>27410</v>
      </c>
      <c r="BC13" s="11">
        <v>28437</v>
      </c>
      <c r="BD13" s="11">
        <v>29755</v>
      </c>
      <c r="BE13" s="11">
        <v>30133</v>
      </c>
      <c r="BF13" s="11">
        <v>30842</v>
      </c>
      <c r="BG13" s="11">
        <v>38184</v>
      </c>
      <c r="BH13" s="11">
        <v>53322</v>
      </c>
      <c r="BI13" s="11">
        <v>68295</v>
      </c>
      <c r="BJ13" s="11">
        <v>94430</v>
      </c>
      <c r="BK13" s="11">
        <v>12290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102</v>
      </c>
      <c r="AF14" s="11">
        <v>105</v>
      </c>
      <c r="AG14" s="11">
        <v>114</v>
      </c>
      <c r="AH14" s="11">
        <v>123</v>
      </c>
      <c r="AI14" s="11">
        <v>133</v>
      </c>
      <c r="AJ14" s="11">
        <v>143</v>
      </c>
      <c r="AK14" s="11">
        <v>159</v>
      </c>
      <c r="AL14" s="11">
        <v>169</v>
      </c>
      <c r="AM14" s="11">
        <v>186</v>
      </c>
      <c r="AN14" s="11">
        <v>202</v>
      </c>
      <c r="AO14" s="11">
        <v>216</v>
      </c>
      <c r="AP14" s="11">
        <v>224</v>
      </c>
      <c r="AQ14" s="11">
        <v>226</v>
      </c>
      <c r="AR14" s="11">
        <v>231</v>
      </c>
      <c r="AS14" s="11">
        <v>236</v>
      </c>
      <c r="AT14" s="11">
        <v>234</v>
      </c>
      <c r="AU14" s="11">
        <v>237</v>
      </c>
      <c r="AV14" s="11">
        <v>241</v>
      </c>
      <c r="AW14" s="11">
        <v>245</v>
      </c>
      <c r="AX14" s="11">
        <v>264</v>
      </c>
      <c r="AY14" s="11">
        <v>292</v>
      </c>
      <c r="AZ14" s="11">
        <v>380</v>
      </c>
      <c r="BA14" s="11">
        <v>516</v>
      </c>
      <c r="BB14" s="11">
        <v>715</v>
      </c>
      <c r="BC14" s="11">
        <v>1329</v>
      </c>
      <c r="BD14" s="11">
        <v>2396</v>
      </c>
      <c r="BE14" s="11">
        <v>2460</v>
      </c>
      <c r="BF14" s="11">
        <v>10251</v>
      </c>
      <c r="BG14" s="11">
        <v>20705</v>
      </c>
      <c r="BH14" s="11">
        <v>20944</v>
      </c>
      <c r="BI14" s="11">
        <v>22289</v>
      </c>
      <c r="BJ14" s="11">
        <v>36360</v>
      </c>
      <c r="BK14" s="11">
        <v>46685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819</v>
      </c>
      <c r="AF15" s="11">
        <v>885</v>
      </c>
      <c r="AG15" s="11">
        <v>957</v>
      </c>
      <c r="AH15" s="11">
        <v>1010</v>
      </c>
      <c r="AI15" s="11">
        <v>1065</v>
      </c>
      <c r="AJ15" s="11">
        <v>1119</v>
      </c>
      <c r="AK15" s="11">
        <v>1168</v>
      </c>
      <c r="AL15" s="11">
        <v>1210</v>
      </c>
      <c r="AM15" s="11">
        <v>1222</v>
      </c>
      <c r="AN15" s="11">
        <v>1257</v>
      </c>
      <c r="AO15" s="11">
        <v>1280</v>
      </c>
      <c r="AP15" s="11">
        <v>1282</v>
      </c>
      <c r="AQ15" s="11">
        <v>1236</v>
      </c>
      <c r="AR15" s="11">
        <v>1240</v>
      </c>
      <c r="AS15" s="11">
        <v>1259</v>
      </c>
      <c r="AT15" s="11">
        <v>1272</v>
      </c>
      <c r="AU15" s="11">
        <v>1301</v>
      </c>
      <c r="AV15" s="11">
        <v>1379</v>
      </c>
      <c r="AW15" s="11">
        <v>1513</v>
      </c>
      <c r="AX15" s="11">
        <v>1785</v>
      </c>
      <c r="AY15" s="11">
        <v>2009</v>
      </c>
      <c r="AZ15" s="11">
        <v>2278</v>
      </c>
      <c r="BA15" s="11">
        <v>2816</v>
      </c>
      <c r="BB15" s="11">
        <v>4223</v>
      </c>
      <c r="BC15" s="11">
        <v>6090</v>
      </c>
      <c r="BD15" s="11">
        <v>7553</v>
      </c>
      <c r="BE15" s="11">
        <v>8356</v>
      </c>
      <c r="BF15" s="11">
        <v>9810</v>
      </c>
      <c r="BG15" s="11">
        <v>12573</v>
      </c>
      <c r="BH15" s="11">
        <v>13062</v>
      </c>
      <c r="BI15" s="11">
        <v>14308</v>
      </c>
      <c r="BJ15" s="11">
        <v>16888</v>
      </c>
      <c r="BK15" s="11">
        <v>17596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9</v>
      </c>
      <c r="AF16" s="11">
        <v>9</v>
      </c>
      <c r="AG16" s="11">
        <v>9</v>
      </c>
      <c r="AH16" s="11">
        <v>9</v>
      </c>
      <c r="AI16" s="11">
        <v>9</v>
      </c>
      <c r="AJ16" s="11">
        <v>9</v>
      </c>
      <c r="AK16" s="11">
        <v>9</v>
      </c>
      <c r="AL16" s="11">
        <v>9</v>
      </c>
      <c r="AM16" s="11">
        <v>9</v>
      </c>
      <c r="AN16" s="11">
        <v>9</v>
      </c>
      <c r="AO16" s="11">
        <v>9</v>
      </c>
      <c r="AP16" s="11">
        <v>8</v>
      </c>
      <c r="AQ16" s="11">
        <v>7</v>
      </c>
      <c r="AR16" s="11">
        <v>6</v>
      </c>
      <c r="AS16" s="11">
        <v>5</v>
      </c>
      <c r="AT16" s="11">
        <v>4</v>
      </c>
      <c r="AU16" s="11">
        <v>8</v>
      </c>
      <c r="AV16" s="11">
        <v>14</v>
      </c>
      <c r="AW16" s="11">
        <v>17</v>
      </c>
      <c r="AX16" s="11">
        <v>19</v>
      </c>
      <c r="AY16" s="11">
        <v>32</v>
      </c>
      <c r="AZ16" s="11">
        <v>33</v>
      </c>
      <c r="BA16" s="11">
        <v>34</v>
      </c>
      <c r="BB16" s="11">
        <v>48</v>
      </c>
      <c r="BC16" s="11">
        <v>88</v>
      </c>
      <c r="BD16" s="11">
        <v>268</v>
      </c>
      <c r="BE16" s="11">
        <v>419</v>
      </c>
      <c r="BF16" s="11">
        <v>587</v>
      </c>
      <c r="BG16" s="11">
        <v>905</v>
      </c>
      <c r="BH16" s="11">
        <v>1290</v>
      </c>
      <c r="BI16" s="11">
        <v>1603</v>
      </c>
      <c r="BJ16" s="11">
        <v>2071</v>
      </c>
      <c r="BK16" s="11">
        <v>4209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2</v>
      </c>
      <c r="AF17" s="11">
        <v>2</v>
      </c>
      <c r="AG17" s="11">
        <v>2</v>
      </c>
      <c r="AH17" s="11">
        <v>2</v>
      </c>
      <c r="AI17" s="11">
        <v>2</v>
      </c>
      <c r="AJ17" s="11">
        <v>2</v>
      </c>
      <c r="AK17" s="11">
        <v>2</v>
      </c>
      <c r="AL17" s="11">
        <v>2</v>
      </c>
      <c r="AM17" s="11">
        <v>2</v>
      </c>
      <c r="AN17" s="11">
        <v>2</v>
      </c>
      <c r="AO17" s="11">
        <v>2</v>
      </c>
      <c r="AP17" s="11">
        <v>1</v>
      </c>
      <c r="AQ17" s="11">
        <v>2</v>
      </c>
      <c r="AR17" s="11">
        <v>3</v>
      </c>
      <c r="AS17" s="11">
        <v>3</v>
      </c>
      <c r="AT17" s="11">
        <v>3</v>
      </c>
      <c r="AU17" s="11">
        <v>8</v>
      </c>
      <c r="AV17" s="11">
        <v>14</v>
      </c>
      <c r="AW17" s="11">
        <v>17</v>
      </c>
      <c r="AX17" s="11">
        <v>20</v>
      </c>
      <c r="AY17" s="11">
        <v>23</v>
      </c>
      <c r="AZ17" s="11">
        <v>29</v>
      </c>
      <c r="BA17" s="11">
        <v>29</v>
      </c>
      <c r="BB17" s="11">
        <v>45</v>
      </c>
      <c r="BC17" s="11">
        <v>63</v>
      </c>
      <c r="BD17" s="11">
        <v>64</v>
      </c>
      <c r="BE17" s="11">
        <v>81</v>
      </c>
      <c r="BF17" s="11">
        <v>389</v>
      </c>
      <c r="BG17" s="11">
        <v>4403</v>
      </c>
      <c r="BH17" s="11">
        <v>5384</v>
      </c>
      <c r="BI17" s="11">
        <v>5496</v>
      </c>
      <c r="BJ17" s="11">
        <v>5746</v>
      </c>
      <c r="BK17" s="11">
        <v>6074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49</v>
      </c>
      <c r="AF18" s="11">
        <v>53</v>
      </c>
      <c r="AG18" s="11">
        <v>54</v>
      </c>
      <c r="AH18" s="11">
        <v>61</v>
      </c>
      <c r="AI18" s="11">
        <v>69</v>
      </c>
      <c r="AJ18" s="11">
        <v>86</v>
      </c>
      <c r="AK18" s="11">
        <v>105</v>
      </c>
      <c r="AL18" s="11">
        <v>113</v>
      </c>
      <c r="AM18" s="11">
        <v>136</v>
      </c>
      <c r="AN18" s="11">
        <v>179</v>
      </c>
      <c r="AO18" s="11">
        <v>209</v>
      </c>
      <c r="AP18" s="11">
        <v>208</v>
      </c>
      <c r="AQ18" s="11">
        <v>247</v>
      </c>
      <c r="AR18" s="11">
        <v>326</v>
      </c>
      <c r="AS18" s="11">
        <v>392</v>
      </c>
      <c r="AT18" s="11">
        <v>519</v>
      </c>
      <c r="AU18" s="11">
        <v>669</v>
      </c>
      <c r="AV18" s="11">
        <v>823</v>
      </c>
      <c r="AW18" s="11">
        <v>953</v>
      </c>
      <c r="AX18" s="11">
        <v>1052</v>
      </c>
      <c r="AY18" s="11">
        <v>1103</v>
      </c>
      <c r="AZ18" s="11">
        <v>1282</v>
      </c>
      <c r="BA18" s="11">
        <v>1319</v>
      </c>
      <c r="BB18" s="11">
        <v>1558</v>
      </c>
      <c r="BC18" s="11">
        <v>1799</v>
      </c>
      <c r="BD18" s="11">
        <v>1892</v>
      </c>
      <c r="BE18" s="11">
        <v>1937</v>
      </c>
      <c r="BF18" s="11">
        <v>2033</v>
      </c>
      <c r="BG18" s="11">
        <v>2284</v>
      </c>
      <c r="BH18" s="11">
        <v>2737</v>
      </c>
      <c r="BI18" s="11">
        <v>3499</v>
      </c>
      <c r="BJ18" s="11">
        <v>5709</v>
      </c>
      <c r="BK18" s="11">
        <v>14000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12</v>
      </c>
      <c r="AF19" s="11">
        <v>13</v>
      </c>
      <c r="AG19" s="11">
        <v>13</v>
      </c>
      <c r="AH19" s="11">
        <v>16</v>
      </c>
      <c r="AI19" s="11">
        <v>20</v>
      </c>
      <c r="AJ19" s="11">
        <v>24</v>
      </c>
      <c r="AK19" s="11">
        <v>25</v>
      </c>
      <c r="AL19" s="11">
        <v>32</v>
      </c>
      <c r="AM19" s="11">
        <v>32</v>
      </c>
      <c r="AN19" s="11">
        <v>33</v>
      </c>
      <c r="AO19" s="11">
        <v>34</v>
      </c>
      <c r="AP19" s="11">
        <v>33</v>
      </c>
      <c r="AQ19" s="11">
        <v>35</v>
      </c>
      <c r="AR19" s="11">
        <v>38</v>
      </c>
      <c r="AS19" s="11">
        <v>37</v>
      </c>
      <c r="AT19" s="11">
        <v>63</v>
      </c>
      <c r="AU19" s="11">
        <v>78</v>
      </c>
      <c r="AV19" s="11">
        <v>91</v>
      </c>
      <c r="AW19" s="11">
        <v>100</v>
      </c>
      <c r="AX19" s="11">
        <v>102</v>
      </c>
      <c r="AY19" s="11">
        <v>128</v>
      </c>
      <c r="AZ19" s="11">
        <v>134</v>
      </c>
      <c r="BA19" s="11">
        <v>165</v>
      </c>
      <c r="BB19" s="11">
        <v>182</v>
      </c>
      <c r="BC19" s="11">
        <v>489</v>
      </c>
      <c r="BD19" s="11">
        <v>1205</v>
      </c>
      <c r="BE19" s="11">
        <v>1713</v>
      </c>
      <c r="BF19" s="11">
        <v>2390</v>
      </c>
      <c r="BG19" s="11">
        <v>3030</v>
      </c>
      <c r="BH19" s="11">
        <v>3690</v>
      </c>
      <c r="BI19" s="11">
        <v>4157</v>
      </c>
      <c r="BJ19" s="11">
        <v>4763</v>
      </c>
      <c r="BK19" s="11">
        <v>7149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35</v>
      </c>
      <c r="AF20" s="11">
        <v>36</v>
      </c>
      <c r="AG20" s="11">
        <v>36</v>
      </c>
      <c r="AH20" s="11">
        <v>37</v>
      </c>
      <c r="AI20" s="11">
        <v>37</v>
      </c>
      <c r="AJ20" s="11">
        <v>37</v>
      </c>
      <c r="AK20" s="11">
        <v>37</v>
      </c>
      <c r="AL20" s="11">
        <v>37</v>
      </c>
      <c r="AM20" s="11">
        <v>36</v>
      </c>
      <c r="AN20" s="11">
        <v>34</v>
      </c>
      <c r="AO20" s="11">
        <v>32</v>
      </c>
      <c r="AP20" s="11">
        <v>29</v>
      </c>
      <c r="AQ20" s="11">
        <v>25</v>
      </c>
      <c r="AR20" s="11">
        <v>22</v>
      </c>
      <c r="AS20" s="11">
        <v>18</v>
      </c>
      <c r="AT20" s="11">
        <v>15</v>
      </c>
      <c r="AU20" s="11">
        <v>17</v>
      </c>
      <c r="AV20" s="11">
        <v>21</v>
      </c>
      <c r="AW20" s="11">
        <v>24</v>
      </c>
      <c r="AX20" s="11">
        <v>23</v>
      </c>
      <c r="AY20" s="11">
        <v>24</v>
      </c>
      <c r="AZ20" s="11">
        <v>28</v>
      </c>
      <c r="BA20" s="11">
        <v>29</v>
      </c>
      <c r="BB20" s="11">
        <v>38</v>
      </c>
      <c r="BC20" s="11">
        <v>55</v>
      </c>
      <c r="BD20" s="11">
        <v>56</v>
      </c>
      <c r="BE20" s="11">
        <v>87</v>
      </c>
      <c r="BF20" s="11">
        <v>125</v>
      </c>
      <c r="BG20" s="11">
        <v>231</v>
      </c>
      <c r="BH20" s="11">
        <v>345</v>
      </c>
      <c r="BI20" s="11">
        <v>471</v>
      </c>
      <c r="BJ20" s="11">
        <v>954</v>
      </c>
      <c r="BK20" s="11">
        <v>1105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3</v>
      </c>
      <c r="AF21" s="11">
        <v>3</v>
      </c>
      <c r="AG21" s="11">
        <v>4</v>
      </c>
      <c r="AH21" s="11">
        <v>4</v>
      </c>
      <c r="AI21" s="11">
        <v>4</v>
      </c>
      <c r="AJ21" s="11">
        <v>4</v>
      </c>
      <c r="AK21" s="11">
        <v>4</v>
      </c>
      <c r="AL21" s="11">
        <v>4</v>
      </c>
      <c r="AM21" s="11">
        <v>4</v>
      </c>
      <c r="AN21" s="11">
        <v>4</v>
      </c>
      <c r="AO21" s="11">
        <v>4</v>
      </c>
      <c r="AP21" s="11">
        <v>4</v>
      </c>
      <c r="AQ21" s="11">
        <v>4</v>
      </c>
      <c r="AR21" s="11">
        <v>4</v>
      </c>
      <c r="AS21" s="11">
        <v>4</v>
      </c>
      <c r="AT21" s="11">
        <v>30</v>
      </c>
      <c r="AU21" s="11">
        <v>35</v>
      </c>
      <c r="AV21" s="11">
        <v>39</v>
      </c>
      <c r="AW21" s="11">
        <v>41</v>
      </c>
      <c r="AX21" s="11">
        <v>48</v>
      </c>
      <c r="AY21" s="11">
        <v>60</v>
      </c>
      <c r="AZ21" s="11">
        <v>66</v>
      </c>
      <c r="BA21" s="11">
        <v>84</v>
      </c>
      <c r="BB21" s="11">
        <v>91</v>
      </c>
      <c r="BC21" s="11">
        <v>186</v>
      </c>
      <c r="BD21" s="11">
        <v>188</v>
      </c>
      <c r="BE21" s="11">
        <v>198</v>
      </c>
      <c r="BF21" s="11">
        <v>365</v>
      </c>
      <c r="BG21" s="11">
        <v>481</v>
      </c>
      <c r="BH21" s="11">
        <v>718</v>
      </c>
      <c r="BI21" s="11">
        <v>826</v>
      </c>
      <c r="BJ21" s="11">
        <v>893</v>
      </c>
      <c r="BK21" s="11">
        <v>1092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63</v>
      </c>
      <c r="AF22" s="11">
        <v>64</v>
      </c>
      <c r="AG22" s="11">
        <v>69</v>
      </c>
      <c r="AH22" s="11">
        <v>70</v>
      </c>
      <c r="AI22" s="11">
        <v>70</v>
      </c>
      <c r="AJ22" s="11">
        <v>72</v>
      </c>
      <c r="AK22" s="11">
        <v>75</v>
      </c>
      <c r="AL22" s="11">
        <v>73</v>
      </c>
      <c r="AM22" s="11">
        <v>69</v>
      </c>
      <c r="AN22" s="11">
        <v>71</v>
      </c>
      <c r="AO22" s="11">
        <v>67</v>
      </c>
      <c r="AP22" s="11">
        <v>60</v>
      </c>
      <c r="AQ22" s="11">
        <v>57</v>
      </c>
      <c r="AR22" s="11">
        <v>56</v>
      </c>
      <c r="AS22" s="11">
        <v>60</v>
      </c>
      <c r="AT22" s="11">
        <v>65</v>
      </c>
      <c r="AU22" s="11">
        <v>65</v>
      </c>
      <c r="AV22" s="11">
        <v>67</v>
      </c>
      <c r="AW22" s="11">
        <v>77</v>
      </c>
      <c r="AX22" s="11">
        <v>79</v>
      </c>
      <c r="AY22" s="11">
        <v>83</v>
      </c>
      <c r="AZ22" s="11">
        <v>113</v>
      </c>
      <c r="BA22" s="11">
        <v>165</v>
      </c>
      <c r="BB22" s="11">
        <v>317</v>
      </c>
      <c r="BC22" s="11">
        <v>670</v>
      </c>
      <c r="BD22" s="11">
        <v>1075</v>
      </c>
      <c r="BE22" s="11">
        <v>1520</v>
      </c>
      <c r="BF22" s="11">
        <v>1851</v>
      </c>
      <c r="BG22" s="11">
        <v>1957</v>
      </c>
      <c r="BH22" s="11">
        <v>2188</v>
      </c>
      <c r="BI22" s="11">
        <v>2249</v>
      </c>
      <c r="BJ22" s="11">
        <v>2693</v>
      </c>
      <c r="BK22" s="11">
        <v>3696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184</v>
      </c>
      <c r="AF23" s="11">
        <v>193</v>
      </c>
      <c r="AG23" s="11">
        <v>196</v>
      </c>
      <c r="AH23" s="11">
        <v>200</v>
      </c>
      <c r="AI23" s="11">
        <v>203</v>
      </c>
      <c r="AJ23" s="11">
        <v>218</v>
      </c>
      <c r="AK23" s="11">
        <v>222</v>
      </c>
      <c r="AL23" s="11">
        <v>222</v>
      </c>
      <c r="AM23" s="11">
        <v>220</v>
      </c>
      <c r="AN23" s="11">
        <v>212</v>
      </c>
      <c r="AO23" s="11">
        <v>202</v>
      </c>
      <c r="AP23" s="11">
        <v>186</v>
      </c>
      <c r="AQ23" s="11">
        <v>169</v>
      </c>
      <c r="AR23" s="11">
        <v>166</v>
      </c>
      <c r="AS23" s="11">
        <v>162</v>
      </c>
      <c r="AT23" s="11">
        <v>188</v>
      </c>
      <c r="AU23" s="11">
        <v>203</v>
      </c>
      <c r="AV23" s="11">
        <v>223</v>
      </c>
      <c r="AW23" s="11">
        <v>266</v>
      </c>
      <c r="AX23" s="11">
        <v>331</v>
      </c>
      <c r="AY23" s="11">
        <v>434</v>
      </c>
      <c r="AZ23" s="11">
        <v>654</v>
      </c>
      <c r="BA23" s="11">
        <v>1010</v>
      </c>
      <c r="BB23" s="11">
        <v>2381</v>
      </c>
      <c r="BC23" s="11">
        <v>4752</v>
      </c>
      <c r="BD23" s="11">
        <v>9149</v>
      </c>
      <c r="BE23" s="11">
        <v>12529</v>
      </c>
      <c r="BF23" s="11">
        <v>17487</v>
      </c>
      <c r="BG23" s="11">
        <v>21521</v>
      </c>
      <c r="BH23" s="11">
        <v>28159</v>
      </c>
      <c r="BI23" s="11">
        <v>29491</v>
      </c>
      <c r="BJ23" s="11">
        <v>32972</v>
      </c>
      <c r="BK23" s="11">
        <v>36746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40</v>
      </c>
      <c r="AF24" s="11">
        <v>41</v>
      </c>
      <c r="AG24" s="11">
        <v>41</v>
      </c>
      <c r="AH24" s="11">
        <v>45</v>
      </c>
      <c r="AI24" s="11">
        <v>49</v>
      </c>
      <c r="AJ24" s="11">
        <v>51</v>
      </c>
      <c r="AK24" s="11">
        <v>51</v>
      </c>
      <c r="AL24" s="11">
        <v>51</v>
      </c>
      <c r="AM24" s="11">
        <v>51</v>
      </c>
      <c r="AN24" s="11">
        <v>49</v>
      </c>
      <c r="AO24" s="11">
        <v>46</v>
      </c>
      <c r="AP24" s="11">
        <v>44</v>
      </c>
      <c r="AQ24" s="11">
        <v>42</v>
      </c>
      <c r="AR24" s="11">
        <v>40</v>
      </c>
      <c r="AS24" s="11">
        <v>38</v>
      </c>
      <c r="AT24" s="11">
        <v>63</v>
      </c>
      <c r="AU24" s="11">
        <v>67</v>
      </c>
      <c r="AV24" s="11">
        <v>74</v>
      </c>
      <c r="AW24" s="11">
        <v>80</v>
      </c>
      <c r="AX24" s="11">
        <v>101</v>
      </c>
      <c r="AY24" s="11">
        <v>133</v>
      </c>
      <c r="AZ24" s="11">
        <v>206</v>
      </c>
      <c r="BA24" s="11">
        <v>524</v>
      </c>
      <c r="BB24" s="11">
        <v>1346</v>
      </c>
      <c r="BC24" s="11">
        <v>2249</v>
      </c>
      <c r="BD24" s="11">
        <v>3448</v>
      </c>
      <c r="BE24" s="11">
        <v>4373</v>
      </c>
      <c r="BF24" s="11">
        <v>6831</v>
      </c>
      <c r="BG24" s="11">
        <v>9343</v>
      </c>
      <c r="BH24" s="11">
        <v>11449</v>
      </c>
      <c r="BI24" s="11">
        <v>13106</v>
      </c>
      <c r="BJ24" s="11">
        <v>13457</v>
      </c>
      <c r="BK24" s="11">
        <v>14772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78</v>
      </c>
      <c r="AF25" s="11">
        <v>85</v>
      </c>
      <c r="AG25" s="11">
        <v>90</v>
      </c>
      <c r="AH25" s="11">
        <v>91</v>
      </c>
      <c r="AI25" s="11">
        <v>98</v>
      </c>
      <c r="AJ25" s="11">
        <v>110</v>
      </c>
      <c r="AK25" s="11">
        <v>116</v>
      </c>
      <c r="AL25" s="11">
        <v>114</v>
      </c>
      <c r="AM25" s="11">
        <v>117</v>
      </c>
      <c r="AN25" s="11">
        <v>117</v>
      </c>
      <c r="AO25" s="11">
        <v>117</v>
      </c>
      <c r="AP25" s="11">
        <v>110</v>
      </c>
      <c r="AQ25" s="11">
        <v>103</v>
      </c>
      <c r="AR25" s="11">
        <v>96</v>
      </c>
      <c r="AS25" s="11">
        <v>89</v>
      </c>
      <c r="AT25" s="11">
        <v>96</v>
      </c>
      <c r="AU25" s="11">
        <v>97</v>
      </c>
      <c r="AV25" s="11">
        <v>109</v>
      </c>
      <c r="AW25" s="11">
        <v>116</v>
      </c>
      <c r="AX25" s="11">
        <v>127</v>
      </c>
      <c r="AY25" s="11">
        <v>127</v>
      </c>
      <c r="AZ25" s="11">
        <v>138</v>
      </c>
      <c r="BA25" s="11">
        <v>141</v>
      </c>
      <c r="BB25" s="11">
        <v>192</v>
      </c>
      <c r="BC25" s="11">
        <v>265</v>
      </c>
      <c r="BD25" s="11">
        <v>271</v>
      </c>
      <c r="BE25" s="11">
        <v>323</v>
      </c>
      <c r="BF25" s="11">
        <v>418</v>
      </c>
      <c r="BG25" s="11">
        <v>577</v>
      </c>
      <c r="BH25" s="11">
        <v>765</v>
      </c>
      <c r="BI25" s="11">
        <v>896</v>
      </c>
      <c r="BJ25" s="11">
        <v>1175</v>
      </c>
      <c r="BK25" s="11">
        <v>2745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220</v>
      </c>
      <c r="AF26" s="11">
        <v>226</v>
      </c>
      <c r="AG26" s="11">
        <v>226</v>
      </c>
      <c r="AH26" s="11">
        <v>226</v>
      </c>
      <c r="AI26" s="11">
        <v>226</v>
      </c>
      <c r="AJ26" s="11">
        <v>256</v>
      </c>
      <c r="AK26" s="11">
        <v>267</v>
      </c>
      <c r="AL26" s="11">
        <v>266</v>
      </c>
      <c r="AM26" s="11">
        <v>262</v>
      </c>
      <c r="AN26" s="11">
        <v>262</v>
      </c>
      <c r="AO26" s="11">
        <v>251</v>
      </c>
      <c r="AP26" s="11">
        <v>229</v>
      </c>
      <c r="AQ26" s="11">
        <v>219</v>
      </c>
      <c r="AR26" s="11">
        <v>210</v>
      </c>
      <c r="AS26" s="11">
        <v>199</v>
      </c>
      <c r="AT26" s="11">
        <v>224</v>
      </c>
      <c r="AU26" s="11">
        <v>274</v>
      </c>
      <c r="AV26" s="11">
        <v>335</v>
      </c>
      <c r="AW26" s="11">
        <v>405</v>
      </c>
      <c r="AX26" s="11">
        <v>408</v>
      </c>
      <c r="AY26" s="11">
        <v>432</v>
      </c>
      <c r="AZ26" s="11">
        <v>465</v>
      </c>
      <c r="BA26" s="11">
        <v>560</v>
      </c>
      <c r="BB26" s="11">
        <v>732</v>
      </c>
      <c r="BC26" s="11">
        <v>769</v>
      </c>
      <c r="BD26" s="11">
        <v>816</v>
      </c>
      <c r="BE26" s="11">
        <v>853</v>
      </c>
      <c r="BF26" s="11">
        <v>1088</v>
      </c>
      <c r="BG26" s="11">
        <v>1691</v>
      </c>
      <c r="BH26" s="11">
        <v>2303</v>
      </c>
      <c r="BI26" s="11">
        <v>2755</v>
      </c>
      <c r="BJ26" s="11">
        <v>3227</v>
      </c>
      <c r="BK26" s="11">
        <v>5963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330</v>
      </c>
      <c r="AF27" s="11">
        <v>338</v>
      </c>
      <c r="AG27" s="11">
        <v>341</v>
      </c>
      <c r="AH27" s="11">
        <v>344</v>
      </c>
      <c r="AI27" s="11">
        <v>342</v>
      </c>
      <c r="AJ27" s="11">
        <v>342</v>
      </c>
      <c r="AK27" s="11">
        <v>375</v>
      </c>
      <c r="AL27" s="11">
        <v>370</v>
      </c>
      <c r="AM27" s="11">
        <v>359</v>
      </c>
      <c r="AN27" s="11">
        <v>345</v>
      </c>
      <c r="AO27" s="11">
        <v>323</v>
      </c>
      <c r="AP27" s="11">
        <v>288</v>
      </c>
      <c r="AQ27" s="11">
        <v>257</v>
      </c>
      <c r="AR27" s="11">
        <v>226</v>
      </c>
      <c r="AS27" s="11">
        <v>203</v>
      </c>
      <c r="AT27" s="11">
        <v>173</v>
      </c>
      <c r="AU27" s="11">
        <v>142</v>
      </c>
      <c r="AV27" s="11">
        <v>147</v>
      </c>
      <c r="AW27" s="11">
        <v>146</v>
      </c>
      <c r="AX27" s="11">
        <v>189</v>
      </c>
      <c r="AY27" s="11">
        <v>202</v>
      </c>
      <c r="AZ27" s="11">
        <v>227</v>
      </c>
      <c r="BA27" s="11">
        <v>240</v>
      </c>
      <c r="BB27" s="11">
        <v>294</v>
      </c>
      <c r="BC27" s="11">
        <v>344</v>
      </c>
      <c r="BD27" s="11">
        <v>411</v>
      </c>
      <c r="BE27" s="11">
        <v>473</v>
      </c>
      <c r="BF27" s="11">
        <v>645</v>
      </c>
      <c r="BG27" s="11">
        <v>6244</v>
      </c>
      <c r="BH27" s="11">
        <v>10430</v>
      </c>
      <c r="BI27" s="11">
        <v>12257</v>
      </c>
      <c r="BJ27" s="11">
        <v>15763</v>
      </c>
      <c r="BK27" s="11">
        <v>18585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156</v>
      </c>
      <c r="AF28" s="11">
        <v>163</v>
      </c>
      <c r="AG28" s="11">
        <v>162</v>
      </c>
      <c r="AH28" s="11">
        <v>163</v>
      </c>
      <c r="AI28" s="11">
        <v>163</v>
      </c>
      <c r="AJ28" s="11">
        <v>162</v>
      </c>
      <c r="AK28" s="11">
        <v>159</v>
      </c>
      <c r="AL28" s="11">
        <v>154</v>
      </c>
      <c r="AM28" s="11">
        <v>146</v>
      </c>
      <c r="AN28" s="11">
        <v>138</v>
      </c>
      <c r="AO28" s="11">
        <v>127</v>
      </c>
      <c r="AP28" s="11">
        <v>111</v>
      </c>
      <c r="AQ28" s="11">
        <v>94</v>
      </c>
      <c r="AR28" s="11">
        <v>77</v>
      </c>
      <c r="AS28" s="11">
        <v>61</v>
      </c>
      <c r="AT28" s="11">
        <v>46</v>
      </c>
      <c r="AU28" s="11">
        <v>33</v>
      </c>
      <c r="AV28" s="11">
        <v>30</v>
      </c>
      <c r="AW28" s="11">
        <v>34</v>
      </c>
      <c r="AX28" s="11">
        <v>35</v>
      </c>
      <c r="AY28" s="11">
        <v>29</v>
      </c>
      <c r="AZ28" s="11">
        <v>35</v>
      </c>
      <c r="BA28" s="11">
        <v>47</v>
      </c>
      <c r="BB28" s="11">
        <v>216</v>
      </c>
      <c r="BC28" s="11">
        <v>523</v>
      </c>
      <c r="BD28" s="11">
        <v>1189</v>
      </c>
      <c r="BE28" s="11">
        <v>1541</v>
      </c>
      <c r="BF28" s="11">
        <v>1876</v>
      </c>
      <c r="BG28" s="11">
        <v>2432</v>
      </c>
      <c r="BH28" s="11">
        <v>2978</v>
      </c>
      <c r="BI28" s="11">
        <v>3531</v>
      </c>
      <c r="BJ28" s="11">
        <v>4074</v>
      </c>
      <c r="BK28" s="11">
        <v>4889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2</v>
      </c>
      <c r="AF29" s="11">
        <v>4</v>
      </c>
      <c r="AG29" s="11">
        <v>4</v>
      </c>
      <c r="AH29" s="11">
        <v>4</v>
      </c>
      <c r="AI29" s="11">
        <v>4</v>
      </c>
      <c r="AJ29" s="11">
        <v>10</v>
      </c>
      <c r="AK29" s="11">
        <v>9</v>
      </c>
      <c r="AL29" s="11">
        <v>9</v>
      </c>
      <c r="AM29" s="11">
        <v>10</v>
      </c>
      <c r="AN29" s="11">
        <v>10</v>
      </c>
      <c r="AO29" s="11">
        <v>10</v>
      </c>
      <c r="AP29" s="11">
        <v>9</v>
      </c>
      <c r="AQ29" s="11">
        <v>9</v>
      </c>
      <c r="AR29" s="11">
        <v>9</v>
      </c>
      <c r="AS29" s="11">
        <v>9</v>
      </c>
      <c r="AT29" s="11">
        <v>9</v>
      </c>
      <c r="AU29" s="11">
        <v>9</v>
      </c>
      <c r="AV29" s="11">
        <v>9</v>
      </c>
      <c r="AW29" s="11">
        <v>11</v>
      </c>
      <c r="AX29" s="11">
        <v>12</v>
      </c>
      <c r="AY29" s="11">
        <v>12</v>
      </c>
      <c r="AZ29" s="11">
        <v>13</v>
      </c>
      <c r="BA29" s="11">
        <v>17</v>
      </c>
      <c r="BB29" s="11">
        <v>17</v>
      </c>
      <c r="BC29" s="11">
        <v>34</v>
      </c>
      <c r="BD29" s="11">
        <v>35</v>
      </c>
      <c r="BE29" s="11">
        <v>29</v>
      </c>
      <c r="BF29" s="11">
        <v>73</v>
      </c>
      <c r="BG29" s="11">
        <v>902</v>
      </c>
      <c r="BH29" s="11">
        <v>3078</v>
      </c>
      <c r="BI29" s="11">
        <v>3005</v>
      </c>
      <c r="BJ29" s="11">
        <v>3916</v>
      </c>
      <c r="BK29" s="11">
        <v>3917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1</v>
      </c>
      <c r="AF30" s="11">
        <v>1</v>
      </c>
      <c r="AG30" s="11">
        <v>1</v>
      </c>
      <c r="AH30" s="11">
        <v>1</v>
      </c>
      <c r="AI30" s="11">
        <v>1</v>
      </c>
      <c r="AJ30" s="11">
        <v>1</v>
      </c>
      <c r="AK30" s="11">
        <v>1</v>
      </c>
      <c r="AL30" s="11">
        <v>2</v>
      </c>
      <c r="AM30" s="11">
        <v>2</v>
      </c>
      <c r="AN30" s="11">
        <v>2</v>
      </c>
      <c r="AO30" s="11">
        <v>3</v>
      </c>
      <c r="AP30" s="11">
        <v>3</v>
      </c>
      <c r="AQ30" s="11">
        <v>3</v>
      </c>
      <c r="AR30" s="11">
        <v>3</v>
      </c>
      <c r="AS30" s="11">
        <v>3</v>
      </c>
      <c r="AT30" s="11">
        <v>4</v>
      </c>
      <c r="AU30" s="11">
        <v>5</v>
      </c>
      <c r="AV30" s="11">
        <v>15</v>
      </c>
      <c r="AW30" s="11">
        <v>23</v>
      </c>
      <c r="AX30" s="11">
        <v>32</v>
      </c>
      <c r="AY30" s="11">
        <v>31</v>
      </c>
      <c r="AZ30" s="11">
        <v>32</v>
      </c>
      <c r="BA30" s="11">
        <v>32</v>
      </c>
      <c r="BB30" s="11">
        <v>84</v>
      </c>
      <c r="BC30" s="11">
        <v>115</v>
      </c>
      <c r="BD30" s="11">
        <v>117</v>
      </c>
      <c r="BE30" s="11">
        <v>85</v>
      </c>
      <c r="BF30" s="11">
        <v>110</v>
      </c>
      <c r="BG30" s="11">
        <v>275</v>
      </c>
      <c r="BH30" s="11">
        <v>497</v>
      </c>
      <c r="BI30" s="11">
        <v>488</v>
      </c>
      <c r="BJ30" s="11">
        <v>592</v>
      </c>
      <c r="BK30" s="11">
        <v>68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156</v>
      </c>
      <c r="AF31" s="11">
        <v>161</v>
      </c>
      <c r="AG31" s="11">
        <v>162</v>
      </c>
      <c r="AH31" s="11">
        <v>163</v>
      </c>
      <c r="AI31" s="11">
        <v>164</v>
      </c>
      <c r="AJ31" s="11">
        <v>164</v>
      </c>
      <c r="AK31" s="11">
        <v>162</v>
      </c>
      <c r="AL31" s="11">
        <v>164</v>
      </c>
      <c r="AM31" s="11">
        <v>156</v>
      </c>
      <c r="AN31" s="11">
        <v>152</v>
      </c>
      <c r="AO31" s="11">
        <v>142</v>
      </c>
      <c r="AP31" s="11">
        <v>127</v>
      </c>
      <c r="AQ31" s="11">
        <v>111</v>
      </c>
      <c r="AR31" s="11">
        <v>100</v>
      </c>
      <c r="AS31" s="11">
        <v>85</v>
      </c>
      <c r="AT31" s="11">
        <v>89</v>
      </c>
      <c r="AU31" s="11">
        <v>116</v>
      </c>
      <c r="AV31" s="11">
        <v>160</v>
      </c>
      <c r="AW31" s="11">
        <v>175</v>
      </c>
      <c r="AX31" s="11">
        <v>266</v>
      </c>
      <c r="AY31" s="11">
        <v>339</v>
      </c>
      <c r="AZ31" s="11">
        <v>424</v>
      </c>
      <c r="BA31" s="11">
        <v>570</v>
      </c>
      <c r="BB31" s="11">
        <v>1941</v>
      </c>
      <c r="BC31" s="11">
        <v>4167</v>
      </c>
      <c r="BD31" s="11">
        <v>7897</v>
      </c>
      <c r="BE31" s="11">
        <v>13863</v>
      </c>
      <c r="BF31" s="11">
        <v>33383</v>
      </c>
      <c r="BG31" s="11">
        <v>49072</v>
      </c>
      <c r="BH31" s="11">
        <v>57796</v>
      </c>
      <c r="BI31" s="11">
        <v>69015</v>
      </c>
      <c r="BJ31" s="11">
        <v>75963</v>
      </c>
      <c r="BK31" s="11">
        <v>9383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1</v>
      </c>
      <c r="AM32" s="11">
        <v>1</v>
      </c>
      <c r="AN32" s="11">
        <v>1</v>
      </c>
      <c r="AO32" s="11">
        <v>1</v>
      </c>
      <c r="AP32" s="11">
        <v>1</v>
      </c>
      <c r="AQ32" s="11">
        <v>1</v>
      </c>
      <c r="AR32" s="11">
        <v>1</v>
      </c>
      <c r="AS32" s="11">
        <v>1</v>
      </c>
      <c r="AT32" s="11">
        <v>1</v>
      </c>
      <c r="AU32" s="11">
        <v>2</v>
      </c>
      <c r="AV32" s="11">
        <v>3</v>
      </c>
      <c r="AW32" s="11">
        <v>3</v>
      </c>
      <c r="AX32" s="11">
        <v>3</v>
      </c>
      <c r="AY32" s="11">
        <v>4</v>
      </c>
      <c r="AZ32" s="11">
        <v>4</v>
      </c>
      <c r="BA32" s="11">
        <v>4</v>
      </c>
      <c r="BB32" s="11">
        <v>6</v>
      </c>
      <c r="BC32" s="11">
        <v>7</v>
      </c>
      <c r="BD32" s="11">
        <v>7</v>
      </c>
      <c r="BE32" s="11">
        <v>7</v>
      </c>
      <c r="BF32" s="11">
        <v>7</v>
      </c>
      <c r="BG32" s="11">
        <v>7</v>
      </c>
      <c r="BH32" s="11">
        <v>8</v>
      </c>
      <c r="BI32" s="11">
        <v>11</v>
      </c>
      <c r="BJ32" s="11">
        <v>11</v>
      </c>
      <c r="BK32" s="11">
        <v>15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8</v>
      </c>
      <c r="AF33" s="11">
        <v>9</v>
      </c>
      <c r="AG33" s="11">
        <v>9</v>
      </c>
      <c r="AH33" s="11">
        <v>10</v>
      </c>
      <c r="AI33" s="11">
        <v>10</v>
      </c>
      <c r="AJ33" s="11">
        <v>16</v>
      </c>
      <c r="AK33" s="11">
        <v>15</v>
      </c>
      <c r="AL33" s="11">
        <v>15</v>
      </c>
      <c r="AM33" s="11">
        <v>15</v>
      </c>
      <c r="AN33" s="11">
        <v>15</v>
      </c>
      <c r="AO33" s="11">
        <v>14</v>
      </c>
      <c r="AP33" s="11">
        <v>14</v>
      </c>
      <c r="AQ33" s="11">
        <v>13</v>
      </c>
      <c r="AR33" s="11">
        <v>12</v>
      </c>
      <c r="AS33" s="11">
        <v>12</v>
      </c>
      <c r="AT33" s="11">
        <v>11</v>
      </c>
      <c r="AU33" s="11">
        <v>15</v>
      </c>
      <c r="AV33" s="11">
        <v>20</v>
      </c>
      <c r="AW33" s="11">
        <v>23</v>
      </c>
      <c r="AX33" s="11">
        <v>25</v>
      </c>
      <c r="AY33" s="11">
        <v>25</v>
      </c>
      <c r="AZ33" s="11">
        <v>28</v>
      </c>
      <c r="BA33" s="11">
        <v>30</v>
      </c>
      <c r="BB33" s="11">
        <v>33</v>
      </c>
      <c r="BC33" s="11">
        <v>37</v>
      </c>
      <c r="BD33" s="11">
        <v>38</v>
      </c>
      <c r="BE33" s="11">
        <v>41</v>
      </c>
      <c r="BF33" s="11">
        <v>90</v>
      </c>
      <c r="BG33" s="11">
        <v>219</v>
      </c>
      <c r="BH33" s="11">
        <v>373</v>
      </c>
      <c r="BI33" s="11">
        <v>445</v>
      </c>
      <c r="BJ33" s="11">
        <v>678</v>
      </c>
      <c r="BK33" s="11">
        <v>786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26</v>
      </c>
      <c r="AF34" s="11">
        <v>27</v>
      </c>
      <c r="AG34" s="11">
        <v>27</v>
      </c>
      <c r="AH34" s="11">
        <v>28</v>
      </c>
      <c r="AI34" s="11">
        <v>28</v>
      </c>
      <c r="AJ34" s="11">
        <v>30</v>
      </c>
      <c r="AK34" s="11">
        <v>40</v>
      </c>
      <c r="AL34" s="11">
        <v>39</v>
      </c>
      <c r="AM34" s="11">
        <v>38</v>
      </c>
      <c r="AN34" s="11">
        <v>38</v>
      </c>
      <c r="AO34" s="11">
        <v>36</v>
      </c>
      <c r="AP34" s="11">
        <v>34</v>
      </c>
      <c r="AQ34" s="11">
        <v>31</v>
      </c>
      <c r="AR34" s="11">
        <v>28</v>
      </c>
      <c r="AS34" s="11">
        <v>25</v>
      </c>
      <c r="AT34" s="11">
        <v>36</v>
      </c>
      <c r="AU34" s="11">
        <v>40</v>
      </c>
      <c r="AV34" s="11">
        <v>46</v>
      </c>
      <c r="AW34" s="11">
        <v>52</v>
      </c>
      <c r="AX34" s="11">
        <v>60</v>
      </c>
      <c r="AY34" s="11">
        <v>68</v>
      </c>
      <c r="AZ34" s="11">
        <v>83</v>
      </c>
      <c r="BA34" s="11">
        <v>96</v>
      </c>
      <c r="BB34" s="11">
        <v>124</v>
      </c>
      <c r="BC34" s="11">
        <v>169</v>
      </c>
      <c r="BD34" s="11">
        <v>206</v>
      </c>
      <c r="BE34" s="11">
        <v>292</v>
      </c>
      <c r="BF34" s="11">
        <v>547</v>
      </c>
      <c r="BG34" s="11">
        <v>875</v>
      </c>
      <c r="BH34" s="11">
        <v>1055</v>
      </c>
      <c r="BI34" s="11">
        <v>1228</v>
      </c>
      <c r="BJ34" s="11">
        <v>1483</v>
      </c>
      <c r="BK34" s="11">
        <v>1814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375</v>
      </c>
      <c r="AF35" s="11">
        <v>398</v>
      </c>
      <c r="AG35" s="11">
        <v>418</v>
      </c>
      <c r="AH35" s="11">
        <v>442</v>
      </c>
      <c r="AI35" s="11">
        <v>463</v>
      </c>
      <c r="AJ35" s="11">
        <v>516</v>
      </c>
      <c r="AK35" s="11">
        <v>540</v>
      </c>
      <c r="AL35" s="11">
        <v>574</v>
      </c>
      <c r="AM35" s="11">
        <v>583</v>
      </c>
      <c r="AN35" s="11">
        <v>626</v>
      </c>
      <c r="AO35" s="11">
        <v>645</v>
      </c>
      <c r="AP35" s="11">
        <v>636</v>
      </c>
      <c r="AQ35" s="11">
        <v>661</v>
      </c>
      <c r="AR35" s="11">
        <v>944</v>
      </c>
      <c r="AS35" s="11">
        <v>1194</v>
      </c>
      <c r="AT35" s="11">
        <v>1398</v>
      </c>
      <c r="AU35" s="11">
        <v>1608</v>
      </c>
      <c r="AV35" s="11">
        <v>1894</v>
      </c>
      <c r="AW35" s="11">
        <v>2194</v>
      </c>
      <c r="AX35" s="11">
        <v>2563</v>
      </c>
      <c r="AY35" s="11">
        <v>3230</v>
      </c>
      <c r="AZ35" s="11">
        <v>4686</v>
      </c>
      <c r="BA35" s="11">
        <v>7458</v>
      </c>
      <c r="BB35" s="11">
        <v>13401</v>
      </c>
      <c r="BC35" s="11">
        <v>16933</v>
      </c>
      <c r="BD35" s="11">
        <v>19678</v>
      </c>
      <c r="BE35" s="11">
        <v>20956</v>
      </c>
      <c r="BF35" s="11">
        <v>22252</v>
      </c>
      <c r="BG35" s="11">
        <v>25617</v>
      </c>
      <c r="BH35" s="11">
        <v>28212</v>
      </c>
      <c r="BI35" s="11">
        <v>31680</v>
      </c>
      <c r="BJ35" s="11">
        <v>35203</v>
      </c>
      <c r="BK35" s="11">
        <v>37578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0</v>
      </c>
      <c r="C36" s="11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554</v>
      </c>
      <c r="AF36" s="11">
        <v>573</v>
      </c>
      <c r="AG36" s="11">
        <v>581</v>
      </c>
      <c r="AH36" s="11">
        <v>584</v>
      </c>
      <c r="AI36" s="11">
        <v>584</v>
      </c>
      <c r="AJ36" s="11">
        <v>590</v>
      </c>
      <c r="AK36" s="11">
        <v>585</v>
      </c>
      <c r="AL36" s="11">
        <v>575</v>
      </c>
      <c r="AM36" s="11">
        <v>542</v>
      </c>
      <c r="AN36" s="11">
        <v>519</v>
      </c>
      <c r="AO36" s="11">
        <v>487</v>
      </c>
      <c r="AP36" s="11">
        <v>430</v>
      </c>
      <c r="AQ36" s="11">
        <v>371</v>
      </c>
      <c r="AR36" s="11">
        <v>327</v>
      </c>
      <c r="AS36" s="11">
        <v>286</v>
      </c>
      <c r="AT36" s="11">
        <v>239</v>
      </c>
      <c r="AU36" s="11">
        <v>177</v>
      </c>
      <c r="AV36" s="11">
        <v>174</v>
      </c>
      <c r="AW36" s="11">
        <v>165</v>
      </c>
      <c r="AX36" s="11">
        <v>185</v>
      </c>
      <c r="AY36" s="11">
        <v>207</v>
      </c>
      <c r="AZ36" s="11">
        <v>378</v>
      </c>
      <c r="BA36" s="11">
        <v>1698</v>
      </c>
      <c r="BB36" s="11">
        <v>3844</v>
      </c>
      <c r="BC36" s="11">
        <v>4724</v>
      </c>
      <c r="BD36" s="11">
        <v>6234</v>
      </c>
      <c r="BE36" s="11">
        <v>7253</v>
      </c>
      <c r="BF36" s="11">
        <v>8587</v>
      </c>
      <c r="BG36" s="11">
        <v>13069</v>
      </c>
      <c r="BH36" s="11">
        <v>14754</v>
      </c>
      <c r="BI36" s="11">
        <v>15037</v>
      </c>
      <c r="BJ36" s="11">
        <v>18739</v>
      </c>
      <c r="BK36" s="11">
        <v>19774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0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55</v>
      </c>
      <c r="AF37" s="11">
        <v>62</v>
      </c>
      <c r="AG37" s="11">
        <v>71</v>
      </c>
      <c r="AH37" s="11">
        <v>95</v>
      </c>
      <c r="AI37" s="11">
        <v>99</v>
      </c>
      <c r="AJ37" s="11">
        <v>135</v>
      </c>
      <c r="AK37" s="11">
        <v>178</v>
      </c>
      <c r="AL37" s="11">
        <v>223</v>
      </c>
      <c r="AM37" s="11">
        <v>258</v>
      </c>
      <c r="AN37" s="11">
        <v>339</v>
      </c>
      <c r="AO37" s="11">
        <v>430</v>
      </c>
      <c r="AP37" s="11">
        <v>477</v>
      </c>
      <c r="AQ37" s="11">
        <v>538</v>
      </c>
      <c r="AR37" s="11">
        <v>573</v>
      </c>
      <c r="AS37" s="11">
        <v>589</v>
      </c>
      <c r="AT37" s="11">
        <v>606</v>
      </c>
      <c r="AU37" s="11">
        <v>704</v>
      </c>
      <c r="AV37" s="11">
        <v>798</v>
      </c>
      <c r="AW37" s="11">
        <v>1467</v>
      </c>
      <c r="AX37" s="11">
        <v>2631</v>
      </c>
      <c r="AY37" s="11">
        <v>2819</v>
      </c>
      <c r="AZ37" s="11">
        <v>3352</v>
      </c>
      <c r="BA37" s="11">
        <v>4222</v>
      </c>
      <c r="BB37" s="11">
        <v>6036</v>
      </c>
      <c r="BC37" s="11">
        <v>8790</v>
      </c>
      <c r="BD37" s="11">
        <v>11649</v>
      </c>
      <c r="BE37" s="11">
        <v>18207</v>
      </c>
      <c r="BF37" s="11">
        <v>33310</v>
      </c>
      <c r="BG37" s="11">
        <v>43037</v>
      </c>
      <c r="BH37" s="11">
        <v>48516</v>
      </c>
      <c r="BI37" s="11">
        <v>49933</v>
      </c>
      <c r="BJ37" s="11">
        <v>57245</v>
      </c>
      <c r="BK37" s="11">
        <v>68791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258</v>
      </c>
      <c r="AF38" s="11">
        <v>276</v>
      </c>
      <c r="AG38" s="11">
        <v>292</v>
      </c>
      <c r="AH38" s="11">
        <v>314</v>
      </c>
      <c r="AI38" s="11">
        <v>336</v>
      </c>
      <c r="AJ38" s="11">
        <v>397</v>
      </c>
      <c r="AK38" s="11">
        <v>451</v>
      </c>
      <c r="AL38" s="11">
        <v>514</v>
      </c>
      <c r="AM38" s="11">
        <v>537</v>
      </c>
      <c r="AN38" s="11">
        <v>552</v>
      </c>
      <c r="AO38" s="11">
        <v>558</v>
      </c>
      <c r="AP38" s="11">
        <v>552</v>
      </c>
      <c r="AQ38" s="11">
        <v>554</v>
      </c>
      <c r="AR38" s="11">
        <v>568</v>
      </c>
      <c r="AS38" s="11">
        <v>583</v>
      </c>
      <c r="AT38" s="11">
        <v>678</v>
      </c>
      <c r="AU38" s="11">
        <v>845</v>
      </c>
      <c r="AV38" s="11">
        <v>1019</v>
      </c>
      <c r="AW38" s="11">
        <v>1154</v>
      </c>
      <c r="AX38" s="11">
        <v>1340</v>
      </c>
      <c r="AY38" s="11">
        <v>1463</v>
      </c>
      <c r="AZ38" s="11">
        <v>1712</v>
      </c>
      <c r="BA38" s="11">
        <v>2093</v>
      </c>
      <c r="BB38" s="11">
        <v>3147</v>
      </c>
      <c r="BC38" s="11">
        <v>3885</v>
      </c>
      <c r="BD38" s="11">
        <v>5296</v>
      </c>
      <c r="BE38" s="11">
        <v>7725</v>
      </c>
      <c r="BF38" s="11">
        <v>10670</v>
      </c>
      <c r="BG38" s="11">
        <v>13911</v>
      </c>
      <c r="BH38" s="11">
        <v>17674</v>
      </c>
      <c r="BI38" s="11">
        <v>22491</v>
      </c>
      <c r="BJ38" s="11">
        <v>28799</v>
      </c>
      <c r="BK38" s="11">
        <v>35516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0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18</v>
      </c>
      <c r="AF39" s="11">
        <v>19</v>
      </c>
      <c r="AG39" s="11">
        <v>19</v>
      </c>
      <c r="AH39" s="11">
        <v>23</v>
      </c>
      <c r="AI39" s="11">
        <v>27</v>
      </c>
      <c r="AJ39" s="11">
        <v>30</v>
      </c>
      <c r="AK39" s="11">
        <v>34</v>
      </c>
      <c r="AL39" s="11">
        <v>37</v>
      </c>
      <c r="AM39" s="11">
        <v>54</v>
      </c>
      <c r="AN39" s="11">
        <v>85</v>
      </c>
      <c r="AO39" s="11">
        <v>99</v>
      </c>
      <c r="AP39" s="11">
        <v>100</v>
      </c>
      <c r="AQ39" s="11">
        <v>100</v>
      </c>
      <c r="AR39" s="11">
        <v>119</v>
      </c>
      <c r="AS39" s="11">
        <v>130</v>
      </c>
      <c r="AT39" s="11">
        <v>148</v>
      </c>
      <c r="AU39" s="11">
        <v>160</v>
      </c>
      <c r="AV39" s="11">
        <v>169</v>
      </c>
      <c r="AW39" s="11">
        <v>175</v>
      </c>
      <c r="AX39" s="11">
        <v>201</v>
      </c>
      <c r="AY39" s="11">
        <v>249</v>
      </c>
      <c r="AZ39" s="11">
        <v>433</v>
      </c>
      <c r="BA39" s="11">
        <v>551</v>
      </c>
      <c r="BB39" s="11">
        <v>1130</v>
      </c>
      <c r="BC39" s="11">
        <v>1356</v>
      </c>
      <c r="BD39" s="11">
        <v>1566</v>
      </c>
      <c r="BE39" s="11">
        <v>1677</v>
      </c>
      <c r="BF39" s="11">
        <v>1873</v>
      </c>
      <c r="BG39" s="11">
        <v>2434</v>
      </c>
      <c r="BH39" s="11">
        <v>2753</v>
      </c>
      <c r="BI39" s="11">
        <v>3266</v>
      </c>
      <c r="BJ39" s="11">
        <v>3790</v>
      </c>
      <c r="BK39" s="11">
        <v>8685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87</v>
      </c>
      <c r="AF40" s="11">
        <v>89</v>
      </c>
      <c r="AG40" s="11">
        <v>89</v>
      </c>
      <c r="AH40" s="11">
        <v>89</v>
      </c>
      <c r="AI40" s="11">
        <v>89</v>
      </c>
      <c r="AJ40" s="11">
        <v>88</v>
      </c>
      <c r="AK40" s="11">
        <v>86</v>
      </c>
      <c r="AL40" s="11">
        <v>83</v>
      </c>
      <c r="AM40" s="11">
        <v>79</v>
      </c>
      <c r="AN40" s="11">
        <v>79</v>
      </c>
      <c r="AO40" s="11">
        <v>73</v>
      </c>
      <c r="AP40" s="11">
        <v>63</v>
      </c>
      <c r="AQ40" s="11">
        <v>53</v>
      </c>
      <c r="AR40" s="11">
        <v>44</v>
      </c>
      <c r="AS40" s="11">
        <v>35</v>
      </c>
      <c r="AT40" s="11">
        <v>27</v>
      </c>
      <c r="AU40" s="11">
        <v>21</v>
      </c>
      <c r="AV40" s="11">
        <v>20</v>
      </c>
      <c r="AW40" s="11">
        <v>22</v>
      </c>
      <c r="AX40" s="11">
        <v>24</v>
      </c>
      <c r="AY40" s="11">
        <v>25</v>
      </c>
      <c r="AZ40" s="11">
        <v>26</v>
      </c>
      <c r="BA40" s="11">
        <v>30</v>
      </c>
      <c r="BB40" s="11">
        <v>36</v>
      </c>
      <c r="BC40" s="11">
        <v>48</v>
      </c>
      <c r="BD40" s="11">
        <v>49</v>
      </c>
      <c r="BE40" s="11">
        <v>71</v>
      </c>
      <c r="BF40" s="11">
        <v>115</v>
      </c>
      <c r="BG40" s="11">
        <v>381</v>
      </c>
      <c r="BH40" s="11">
        <v>691</v>
      </c>
      <c r="BI40" s="11">
        <v>733</v>
      </c>
      <c r="BJ40" s="11">
        <v>844</v>
      </c>
      <c r="BK40" s="11">
        <v>1163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282</v>
      </c>
      <c r="AF41" s="11">
        <v>314</v>
      </c>
      <c r="AG41" s="11">
        <v>352</v>
      </c>
      <c r="AH41" s="11">
        <v>378</v>
      </c>
      <c r="AI41" s="11">
        <v>414</v>
      </c>
      <c r="AJ41" s="11">
        <v>464</v>
      </c>
      <c r="AK41" s="11">
        <v>515</v>
      </c>
      <c r="AL41" s="11">
        <v>572</v>
      </c>
      <c r="AM41" s="11">
        <v>601</v>
      </c>
      <c r="AN41" s="11">
        <v>622</v>
      </c>
      <c r="AO41" s="11">
        <v>647</v>
      </c>
      <c r="AP41" s="11">
        <v>633</v>
      </c>
      <c r="AQ41" s="11">
        <v>654</v>
      </c>
      <c r="AR41" s="11">
        <v>661</v>
      </c>
      <c r="AS41" s="11">
        <v>677</v>
      </c>
      <c r="AT41" s="11">
        <v>681</v>
      </c>
      <c r="AU41" s="11">
        <v>744</v>
      </c>
      <c r="AV41" s="11">
        <v>876</v>
      </c>
      <c r="AW41" s="11">
        <v>1057</v>
      </c>
      <c r="AX41" s="11">
        <v>1242</v>
      </c>
      <c r="AY41" s="11">
        <v>1376</v>
      </c>
      <c r="AZ41" s="11">
        <v>1544</v>
      </c>
      <c r="BA41" s="11">
        <v>1665</v>
      </c>
      <c r="BB41" s="11">
        <v>1903</v>
      </c>
      <c r="BC41" s="11">
        <v>2147</v>
      </c>
      <c r="BD41" s="11">
        <v>2323</v>
      </c>
      <c r="BE41" s="11">
        <v>2429</v>
      </c>
      <c r="BF41" s="11">
        <v>3139</v>
      </c>
      <c r="BG41" s="11">
        <v>4825</v>
      </c>
      <c r="BH41" s="11">
        <v>8458</v>
      </c>
      <c r="BI41" s="11">
        <v>9429</v>
      </c>
      <c r="BJ41" s="11">
        <v>13105</v>
      </c>
      <c r="BK41" s="11">
        <v>17030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426</v>
      </c>
      <c r="AF42" s="11">
        <v>445</v>
      </c>
      <c r="AG42" s="11">
        <v>451</v>
      </c>
      <c r="AH42" s="11">
        <v>460</v>
      </c>
      <c r="AI42" s="11">
        <v>463</v>
      </c>
      <c r="AJ42" s="11">
        <v>484</v>
      </c>
      <c r="AK42" s="11">
        <v>495</v>
      </c>
      <c r="AL42" s="11">
        <v>515</v>
      </c>
      <c r="AM42" s="11">
        <v>509</v>
      </c>
      <c r="AN42" s="11">
        <v>490</v>
      </c>
      <c r="AO42" s="11">
        <v>467</v>
      </c>
      <c r="AP42" s="11">
        <v>437</v>
      </c>
      <c r="AQ42" s="11">
        <v>408</v>
      </c>
      <c r="AR42" s="11">
        <v>397</v>
      </c>
      <c r="AS42" s="11">
        <v>366</v>
      </c>
      <c r="AT42" s="11">
        <v>403</v>
      </c>
      <c r="AU42" s="11">
        <v>429</v>
      </c>
      <c r="AV42" s="11">
        <v>490</v>
      </c>
      <c r="AW42" s="11">
        <v>546</v>
      </c>
      <c r="AX42" s="11">
        <v>604</v>
      </c>
      <c r="AY42" s="11">
        <v>734</v>
      </c>
      <c r="AZ42" s="11">
        <v>1399</v>
      </c>
      <c r="BA42" s="11">
        <v>2456</v>
      </c>
      <c r="BB42" s="11">
        <v>2997</v>
      </c>
      <c r="BC42" s="11">
        <v>3540</v>
      </c>
      <c r="BD42" s="11">
        <v>3707</v>
      </c>
      <c r="BE42" s="11">
        <v>3756</v>
      </c>
      <c r="BF42" s="11">
        <v>4069</v>
      </c>
      <c r="BG42" s="11">
        <v>4681</v>
      </c>
      <c r="BH42" s="11">
        <v>5108</v>
      </c>
      <c r="BI42" s="11">
        <v>5868</v>
      </c>
      <c r="BJ42" s="11">
        <v>7145</v>
      </c>
      <c r="BK42" s="11">
        <v>8557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0</v>
      </c>
      <c r="C43" s="11">
        <v>0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30</v>
      </c>
      <c r="AF43" s="11">
        <v>38</v>
      </c>
      <c r="AG43" s="11">
        <v>42</v>
      </c>
      <c r="AH43" s="11">
        <v>44</v>
      </c>
      <c r="AI43" s="11">
        <v>43</v>
      </c>
      <c r="AJ43" s="11">
        <v>43</v>
      </c>
      <c r="AK43" s="11">
        <v>43</v>
      </c>
      <c r="AL43" s="11">
        <v>42</v>
      </c>
      <c r="AM43" s="11">
        <v>40</v>
      </c>
      <c r="AN43" s="11">
        <v>38</v>
      </c>
      <c r="AO43" s="11">
        <v>36</v>
      </c>
      <c r="AP43" s="11">
        <v>33</v>
      </c>
      <c r="AQ43" s="11">
        <v>30</v>
      </c>
      <c r="AR43" s="11">
        <v>27</v>
      </c>
      <c r="AS43" s="11">
        <v>25</v>
      </c>
      <c r="AT43" s="11">
        <v>22</v>
      </c>
      <c r="AU43" s="11">
        <v>25</v>
      </c>
      <c r="AV43" s="11">
        <v>54</v>
      </c>
      <c r="AW43" s="11">
        <v>57</v>
      </c>
      <c r="AX43" s="11">
        <v>64</v>
      </c>
      <c r="AY43" s="11">
        <v>62</v>
      </c>
      <c r="AZ43" s="11">
        <v>62</v>
      </c>
      <c r="BA43" s="11">
        <v>100</v>
      </c>
      <c r="BB43" s="11">
        <v>145</v>
      </c>
      <c r="BC43" s="11">
        <v>165</v>
      </c>
      <c r="BD43" s="11">
        <v>240</v>
      </c>
      <c r="BE43" s="11">
        <v>297</v>
      </c>
      <c r="BF43" s="11">
        <v>450</v>
      </c>
      <c r="BG43" s="11">
        <v>678</v>
      </c>
      <c r="BH43" s="11">
        <v>1172</v>
      </c>
      <c r="BI43" s="11">
        <v>2130</v>
      </c>
      <c r="BJ43" s="11">
        <v>4372</v>
      </c>
      <c r="BK43" s="11">
        <v>5974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0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14</v>
      </c>
      <c r="AF44" s="11">
        <v>15</v>
      </c>
      <c r="AG44" s="11">
        <v>15</v>
      </c>
      <c r="AH44" s="11">
        <v>16</v>
      </c>
      <c r="AI44" s="11">
        <v>16</v>
      </c>
      <c r="AJ44" s="11">
        <v>16</v>
      </c>
      <c r="AK44" s="11">
        <v>16</v>
      </c>
      <c r="AL44" s="11">
        <v>16</v>
      </c>
      <c r="AM44" s="11">
        <v>23</v>
      </c>
      <c r="AN44" s="11">
        <v>24</v>
      </c>
      <c r="AO44" s="11">
        <v>24</v>
      </c>
      <c r="AP44" s="11">
        <v>23</v>
      </c>
      <c r="AQ44" s="11">
        <v>22</v>
      </c>
      <c r="AR44" s="11">
        <v>22</v>
      </c>
      <c r="AS44" s="11">
        <v>21</v>
      </c>
      <c r="AT44" s="11">
        <v>20</v>
      </c>
      <c r="AU44" s="11">
        <v>19</v>
      </c>
      <c r="AV44" s="11">
        <v>19</v>
      </c>
      <c r="AW44" s="11">
        <v>24</v>
      </c>
      <c r="AX44" s="11">
        <v>31</v>
      </c>
      <c r="AY44" s="11">
        <v>35</v>
      </c>
      <c r="AZ44" s="11">
        <v>38</v>
      </c>
      <c r="BA44" s="11">
        <v>46</v>
      </c>
      <c r="BB44" s="11">
        <v>52</v>
      </c>
      <c r="BC44" s="11">
        <v>58</v>
      </c>
      <c r="BD44" s="11">
        <v>117</v>
      </c>
      <c r="BE44" s="11">
        <v>140</v>
      </c>
      <c r="BF44" s="11">
        <v>412</v>
      </c>
      <c r="BG44" s="11">
        <v>2036</v>
      </c>
      <c r="BH44" s="11">
        <v>6944</v>
      </c>
      <c r="BI44" s="11">
        <v>10599</v>
      </c>
      <c r="BJ44" s="11">
        <v>18380</v>
      </c>
      <c r="BK44" s="11">
        <v>23980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1">
        <v>3</v>
      </c>
      <c r="AS45" s="11">
        <v>3</v>
      </c>
      <c r="AT45" s="11">
        <v>3</v>
      </c>
      <c r="AU45" s="11">
        <v>3</v>
      </c>
      <c r="AV45" s="11">
        <v>4</v>
      </c>
      <c r="AW45" s="11">
        <v>4</v>
      </c>
      <c r="AX45" s="11">
        <v>4</v>
      </c>
      <c r="AY45" s="11">
        <v>5</v>
      </c>
      <c r="AZ45" s="11">
        <v>5</v>
      </c>
      <c r="BA45" s="11">
        <v>5</v>
      </c>
      <c r="BB45" s="11">
        <v>6</v>
      </c>
      <c r="BC45" s="11">
        <v>6</v>
      </c>
      <c r="BD45" s="11">
        <v>9</v>
      </c>
      <c r="BE45" s="11">
        <v>10</v>
      </c>
      <c r="BF45" s="11">
        <v>15</v>
      </c>
      <c r="BG45" s="11">
        <v>32</v>
      </c>
      <c r="BH45" s="11">
        <v>29</v>
      </c>
      <c r="BI45" s="11">
        <v>32</v>
      </c>
      <c r="BJ45" s="11">
        <v>38</v>
      </c>
      <c r="BK45" s="11">
        <v>40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58</v>
      </c>
      <c r="AF46" s="11">
        <v>60</v>
      </c>
      <c r="AG46" s="11">
        <v>60</v>
      </c>
      <c r="AH46" s="11">
        <v>61</v>
      </c>
      <c r="AI46" s="11">
        <v>61</v>
      </c>
      <c r="AJ46" s="11">
        <v>61</v>
      </c>
      <c r="AK46" s="11">
        <v>61</v>
      </c>
      <c r="AL46" s="11">
        <v>61</v>
      </c>
      <c r="AM46" s="11">
        <v>61</v>
      </c>
      <c r="AN46" s="11">
        <v>61</v>
      </c>
      <c r="AO46" s="11">
        <v>58</v>
      </c>
      <c r="AP46" s="11">
        <v>53</v>
      </c>
      <c r="AQ46" s="11">
        <v>49</v>
      </c>
      <c r="AR46" s="11">
        <v>44</v>
      </c>
      <c r="AS46" s="11">
        <v>39</v>
      </c>
      <c r="AT46" s="11">
        <v>34</v>
      </c>
      <c r="AU46" s="11">
        <v>29</v>
      </c>
      <c r="AV46" s="11">
        <v>34</v>
      </c>
      <c r="AW46" s="11">
        <v>35</v>
      </c>
      <c r="AX46" s="11">
        <v>36</v>
      </c>
      <c r="AY46" s="11">
        <v>33</v>
      </c>
      <c r="AZ46" s="11">
        <v>48</v>
      </c>
      <c r="BA46" s="11">
        <v>53</v>
      </c>
      <c r="BB46" s="11">
        <v>170</v>
      </c>
      <c r="BC46" s="11">
        <v>723</v>
      </c>
      <c r="BD46" s="11">
        <v>856</v>
      </c>
      <c r="BE46" s="11">
        <v>1293</v>
      </c>
      <c r="BF46" s="11">
        <v>1545</v>
      </c>
      <c r="BG46" s="11">
        <v>1678</v>
      </c>
      <c r="BH46" s="11">
        <v>2377</v>
      </c>
      <c r="BI46" s="11">
        <v>3767</v>
      </c>
      <c r="BJ46" s="11">
        <v>3653</v>
      </c>
      <c r="BK46" s="11">
        <v>3808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352</v>
      </c>
      <c r="AF47" s="11">
        <v>374</v>
      </c>
      <c r="AG47" s="11">
        <v>418</v>
      </c>
      <c r="AH47" s="11">
        <v>424</v>
      </c>
      <c r="AI47" s="11">
        <v>435</v>
      </c>
      <c r="AJ47" s="11">
        <v>463</v>
      </c>
      <c r="AK47" s="11">
        <v>478</v>
      </c>
      <c r="AL47" s="11">
        <v>496</v>
      </c>
      <c r="AM47" s="11">
        <v>494</v>
      </c>
      <c r="AN47" s="11">
        <v>554</v>
      </c>
      <c r="AO47" s="11">
        <v>569</v>
      </c>
      <c r="AP47" s="11">
        <v>546</v>
      </c>
      <c r="AQ47" s="11">
        <v>541</v>
      </c>
      <c r="AR47" s="11">
        <v>534</v>
      </c>
      <c r="AS47" s="11">
        <v>531</v>
      </c>
      <c r="AT47" s="11">
        <v>517</v>
      </c>
      <c r="AU47" s="11">
        <v>500</v>
      </c>
      <c r="AV47" s="11">
        <v>504</v>
      </c>
      <c r="AW47" s="11">
        <v>516</v>
      </c>
      <c r="AX47" s="11">
        <v>547</v>
      </c>
      <c r="AY47" s="11">
        <v>617</v>
      </c>
      <c r="AZ47" s="11">
        <v>843</v>
      </c>
      <c r="BA47" s="11">
        <v>1260</v>
      </c>
      <c r="BB47" s="11">
        <v>2387</v>
      </c>
      <c r="BC47" s="11">
        <v>3231</v>
      </c>
      <c r="BD47" s="11">
        <v>4815</v>
      </c>
      <c r="BE47" s="11">
        <v>6394</v>
      </c>
      <c r="BF47" s="11">
        <v>10942</v>
      </c>
      <c r="BG47" s="11">
        <v>25141</v>
      </c>
      <c r="BH47" s="11">
        <v>36275</v>
      </c>
      <c r="BI47" s="11">
        <v>48351</v>
      </c>
      <c r="BJ47" s="11">
        <v>89596</v>
      </c>
      <c r="BK47" s="11">
        <v>152770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34</v>
      </c>
      <c r="AF48" s="11">
        <v>40</v>
      </c>
      <c r="AG48" s="11">
        <v>40</v>
      </c>
      <c r="AH48" s="11">
        <v>40</v>
      </c>
      <c r="AI48" s="11">
        <v>40</v>
      </c>
      <c r="AJ48" s="11">
        <v>51</v>
      </c>
      <c r="AK48" s="11">
        <v>51</v>
      </c>
      <c r="AL48" s="11">
        <v>53</v>
      </c>
      <c r="AM48" s="11">
        <v>51</v>
      </c>
      <c r="AN48" s="11">
        <v>49</v>
      </c>
      <c r="AO48" s="11">
        <v>47</v>
      </c>
      <c r="AP48" s="11">
        <v>44</v>
      </c>
      <c r="AQ48" s="11">
        <v>41</v>
      </c>
      <c r="AR48" s="11">
        <v>39</v>
      </c>
      <c r="AS48" s="11">
        <v>39</v>
      </c>
      <c r="AT48" s="11">
        <v>37</v>
      </c>
      <c r="AU48" s="11">
        <v>35</v>
      </c>
      <c r="AV48" s="11">
        <v>36</v>
      </c>
      <c r="AW48" s="11">
        <v>40</v>
      </c>
      <c r="AX48" s="11">
        <v>45</v>
      </c>
      <c r="AY48" s="11">
        <v>58</v>
      </c>
      <c r="AZ48" s="11">
        <v>80</v>
      </c>
      <c r="BA48" s="11">
        <v>110</v>
      </c>
      <c r="BB48" s="11">
        <v>196</v>
      </c>
      <c r="BC48" s="11">
        <v>285</v>
      </c>
      <c r="BD48" s="11">
        <v>433</v>
      </c>
      <c r="BE48" s="11">
        <v>980</v>
      </c>
      <c r="BF48" s="11">
        <v>11163</v>
      </c>
      <c r="BG48" s="11">
        <v>23084</v>
      </c>
      <c r="BH48" s="11">
        <v>23879</v>
      </c>
      <c r="BI48" s="11">
        <v>23607</v>
      </c>
      <c r="BJ48" s="11">
        <v>27389</v>
      </c>
      <c r="BK48" s="11">
        <v>36644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0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1</v>
      </c>
      <c r="AE49" s="11">
        <v>121</v>
      </c>
      <c r="AF49" s="11">
        <v>127</v>
      </c>
      <c r="AG49" s="11">
        <v>127</v>
      </c>
      <c r="AH49" s="11">
        <v>128</v>
      </c>
      <c r="AI49" s="11">
        <v>128</v>
      </c>
      <c r="AJ49" s="11">
        <v>131</v>
      </c>
      <c r="AK49" s="11">
        <v>134</v>
      </c>
      <c r="AL49" s="11">
        <v>136</v>
      </c>
      <c r="AM49" s="11">
        <v>138</v>
      </c>
      <c r="AN49" s="11">
        <v>138</v>
      </c>
      <c r="AO49" s="11">
        <v>137</v>
      </c>
      <c r="AP49" s="11">
        <v>136</v>
      </c>
      <c r="AQ49" s="11">
        <v>146</v>
      </c>
      <c r="AR49" s="11">
        <v>178</v>
      </c>
      <c r="AS49" s="11">
        <v>191</v>
      </c>
      <c r="AT49" s="11">
        <v>209</v>
      </c>
      <c r="AU49" s="11">
        <v>268</v>
      </c>
      <c r="AV49" s="11">
        <v>329</v>
      </c>
      <c r="AW49" s="11">
        <v>397</v>
      </c>
      <c r="AX49" s="11">
        <v>454</v>
      </c>
      <c r="AY49" s="11">
        <v>467</v>
      </c>
      <c r="AZ49" s="11">
        <v>507</v>
      </c>
      <c r="BA49" s="11">
        <v>544</v>
      </c>
      <c r="BB49" s="11">
        <v>621</v>
      </c>
      <c r="BC49" s="11">
        <v>658</v>
      </c>
      <c r="BD49" s="11">
        <v>729</v>
      </c>
      <c r="BE49" s="11">
        <v>803</v>
      </c>
      <c r="BF49" s="11">
        <v>1104</v>
      </c>
      <c r="BG49" s="11">
        <v>4032</v>
      </c>
      <c r="BH49" s="11">
        <v>8235</v>
      </c>
      <c r="BI49" s="11">
        <v>10160</v>
      </c>
      <c r="BJ49" s="11">
        <v>14439</v>
      </c>
      <c r="BK49" s="11">
        <v>32280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6</v>
      </c>
      <c r="AF50" s="11">
        <v>6</v>
      </c>
      <c r="AG50" s="11">
        <v>7</v>
      </c>
      <c r="AH50" s="11">
        <v>7</v>
      </c>
      <c r="AI50" s="11">
        <v>8</v>
      </c>
      <c r="AJ50" s="11">
        <v>13</v>
      </c>
      <c r="AK50" s="11">
        <v>17</v>
      </c>
      <c r="AL50" s="11">
        <v>20</v>
      </c>
      <c r="AM50" s="11">
        <v>23</v>
      </c>
      <c r="AN50" s="11">
        <v>24</v>
      </c>
      <c r="AO50" s="11">
        <v>28</v>
      </c>
      <c r="AP50" s="11">
        <v>29</v>
      </c>
      <c r="AQ50" s="11">
        <v>30</v>
      </c>
      <c r="AR50" s="11">
        <v>32</v>
      </c>
      <c r="AS50" s="11">
        <v>35</v>
      </c>
      <c r="AT50" s="11">
        <v>38</v>
      </c>
      <c r="AU50" s="11">
        <v>43</v>
      </c>
      <c r="AV50" s="11">
        <v>51</v>
      </c>
      <c r="AW50" s="11">
        <v>60</v>
      </c>
      <c r="AX50" s="11">
        <v>84</v>
      </c>
      <c r="AY50" s="11">
        <v>97</v>
      </c>
      <c r="AZ50" s="11">
        <v>107</v>
      </c>
      <c r="BA50" s="11">
        <v>170</v>
      </c>
      <c r="BB50" s="11">
        <v>277</v>
      </c>
      <c r="BC50" s="11">
        <v>462</v>
      </c>
      <c r="BD50" s="11">
        <v>627</v>
      </c>
      <c r="BE50" s="11">
        <v>1044</v>
      </c>
      <c r="BF50" s="11">
        <v>1335</v>
      </c>
      <c r="BG50" s="11">
        <v>2028</v>
      </c>
      <c r="BH50" s="11">
        <v>2251</v>
      </c>
      <c r="BI50" s="11">
        <v>2765</v>
      </c>
      <c r="BJ50" s="11">
        <v>3221</v>
      </c>
      <c r="BK50" s="11">
        <v>3276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354</v>
      </c>
      <c r="AF51" s="11">
        <v>364</v>
      </c>
      <c r="AG51" s="11">
        <v>363</v>
      </c>
      <c r="AH51" s="11">
        <v>372</v>
      </c>
      <c r="AI51" s="11">
        <v>374</v>
      </c>
      <c r="AJ51" s="11">
        <v>373</v>
      </c>
      <c r="AK51" s="11">
        <v>370</v>
      </c>
      <c r="AL51" s="11">
        <v>365</v>
      </c>
      <c r="AM51" s="11">
        <v>355</v>
      </c>
      <c r="AN51" s="11">
        <v>342</v>
      </c>
      <c r="AO51" s="11">
        <v>326</v>
      </c>
      <c r="AP51" s="11">
        <v>289</v>
      </c>
      <c r="AQ51" s="11">
        <v>263</v>
      </c>
      <c r="AR51" s="11">
        <v>228</v>
      </c>
      <c r="AS51" s="11">
        <v>191</v>
      </c>
      <c r="AT51" s="11">
        <v>155</v>
      </c>
      <c r="AU51" s="11">
        <v>116</v>
      </c>
      <c r="AV51" s="11">
        <v>109</v>
      </c>
      <c r="AW51" s="11">
        <v>102</v>
      </c>
      <c r="AX51" s="11">
        <v>108</v>
      </c>
      <c r="AY51" s="11">
        <v>123</v>
      </c>
      <c r="AZ51" s="11">
        <v>153</v>
      </c>
      <c r="BA51" s="11">
        <v>199</v>
      </c>
      <c r="BB51" s="11">
        <v>266</v>
      </c>
      <c r="BC51" s="11">
        <v>338</v>
      </c>
      <c r="BD51" s="11">
        <v>471</v>
      </c>
      <c r="BE51" s="11">
        <v>649</v>
      </c>
      <c r="BF51" s="11">
        <v>957</v>
      </c>
      <c r="BG51" s="11">
        <v>1200</v>
      </c>
      <c r="BH51" s="11">
        <v>1505</v>
      </c>
      <c r="BI51" s="11">
        <v>2340</v>
      </c>
      <c r="BJ51" s="11">
        <v>2722</v>
      </c>
      <c r="BK51" s="11">
        <v>3302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193</v>
      </c>
      <c r="AF52" s="11">
        <v>204</v>
      </c>
      <c r="AG52" s="11">
        <v>208</v>
      </c>
      <c r="AH52" s="11">
        <v>214</v>
      </c>
      <c r="AI52" s="11">
        <v>218</v>
      </c>
      <c r="AJ52" s="11">
        <v>219</v>
      </c>
      <c r="AK52" s="11">
        <v>235</v>
      </c>
      <c r="AL52" s="11">
        <v>238</v>
      </c>
      <c r="AM52" s="11">
        <v>230</v>
      </c>
      <c r="AN52" s="11">
        <v>227</v>
      </c>
      <c r="AO52" s="11">
        <v>214</v>
      </c>
      <c r="AP52" s="11">
        <v>196</v>
      </c>
      <c r="AQ52" s="11">
        <v>184</v>
      </c>
      <c r="AR52" s="11">
        <v>175</v>
      </c>
      <c r="AS52" s="11">
        <v>168</v>
      </c>
      <c r="AT52" s="11">
        <v>153</v>
      </c>
      <c r="AU52" s="11">
        <v>142</v>
      </c>
      <c r="AV52" s="11">
        <v>149</v>
      </c>
      <c r="AW52" s="11">
        <v>173</v>
      </c>
      <c r="AX52" s="11">
        <v>225</v>
      </c>
      <c r="AY52" s="11">
        <v>257</v>
      </c>
      <c r="AZ52" s="11">
        <v>289</v>
      </c>
      <c r="BA52" s="11">
        <v>327</v>
      </c>
      <c r="BB52" s="11">
        <v>409</v>
      </c>
      <c r="BC52" s="11">
        <v>425</v>
      </c>
      <c r="BD52" s="11">
        <v>468</v>
      </c>
      <c r="BE52" s="11">
        <v>505</v>
      </c>
      <c r="BF52" s="11">
        <v>583</v>
      </c>
      <c r="BG52" s="11">
        <v>952</v>
      </c>
      <c r="BH52" s="11">
        <v>1286</v>
      </c>
      <c r="BI52" s="11">
        <v>1481</v>
      </c>
      <c r="BJ52" s="11">
        <v>2195</v>
      </c>
      <c r="BK52" s="11">
        <v>5101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31</v>
      </c>
      <c r="AF53" s="11">
        <v>32</v>
      </c>
      <c r="AG53" s="11">
        <v>32</v>
      </c>
      <c r="AH53" s="11">
        <v>32</v>
      </c>
      <c r="AI53" s="11">
        <v>31</v>
      </c>
      <c r="AJ53" s="11">
        <v>31</v>
      </c>
      <c r="AK53" s="11">
        <v>38</v>
      </c>
      <c r="AL53" s="11">
        <v>45</v>
      </c>
      <c r="AM53" s="11">
        <v>43</v>
      </c>
      <c r="AN53" s="11">
        <v>42</v>
      </c>
      <c r="AO53" s="11">
        <v>39</v>
      </c>
      <c r="AP53" s="11">
        <v>36</v>
      </c>
      <c r="AQ53" s="11">
        <v>33</v>
      </c>
      <c r="AR53" s="11">
        <v>30</v>
      </c>
      <c r="AS53" s="11">
        <v>27</v>
      </c>
      <c r="AT53" s="11">
        <v>38</v>
      </c>
      <c r="AU53" s="11">
        <v>38</v>
      </c>
      <c r="AV53" s="11">
        <v>40</v>
      </c>
      <c r="AW53" s="11">
        <v>43</v>
      </c>
      <c r="AX53" s="11">
        <v>46</v>
      </c>
      <c r="AY53" s="11">
        <v>44</v>
      </c>
      <c r="AZ53" s="11">
        <v>46</v>
      </c>
      <c r="BA53" s="11">
        <v>57</v>
      </c>
      <c r="BB53" s="11">
        <v>75</v>
      </c>
      <c r="BC53" s="11">
        <v>84</v>
      </c>
      <c r="BD53" s="11">
        <v>85</v>
      </c>
      <c r="BE53" s="11">
        <v>93</v>
      </c>
      <c r="BF53" s="11">
        <v>104</v>
      </c>
      <c r="BG53" s="11">
        <v>126</v>
      </c>
      <c r="BH53" s="11">
        <v>140</v>
      </c>
      <c r="BI53" s="11">
        <v>163</v>
      </c>
      <c r="BJ53" s="11">
        <v>188</v>
      </c>
      <c r="BK53" s="11">
        <v>248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2</v>
      </c>
      <c r="AF54" s="11">
        <v>2</v>
      </c>
      <c r="AG54" s="11">
        <v>2</v>
      </c>
      <c r="AH54" s="11">
        <v>2</v>
      </c>
      <c r="AI54" s="11">
        <v>2</v>
      </c>
      <c r="AJ54" s="11">
        <v>2</v>
      </c>
      <c r="AK54" s="11">
        <v>2</v>
      </c>
      <c r="AL54" s="11">
        <v>2</v>
      </c>
      <c r="AM54" s="11">
        <v>2</v>
      </c>
      <c r="AN54" s="11">
        <v>2</v>
      </c>
      <c r="AO54" s="11">
        <v>2</v>
      </c>
      <c r="AP54" s="11">
        <v>2</v>
      </c>
      <c r="AQ54" s="11">
        <v>2</v>
      </c>
      <c r="AR54" s="11">
        <v>2</v>
      </c>
      <c r="AS54" s="11">
        <v>2</v>
      </c>
      <c r="AT54" s="11">
        <v>2</v>
      </c>
      <c r="AU54" s="11">
        <v>3</v>
      </c>
      <c r="AV54" s="11">
        <v>4</v>
      </c>
      <c r="AW54" s="11">
        <v>4</v>
      </c>
      <c r="AX54" s="11">
        <v>5</v>
      </c>
      <c r="AY54" s="11">
        <v>4</v>
      </c>
      <c r="AZ54" s="11">
        <v>6</v>
      </c>
      <c r="BA54" s="11">
        <v>6</v>
      </c>
      <c r="BB54" s="11">
        <v>14</v>
      </c>
      <c r="BC54" s="11">
        <v>24</v>
      </c>
      <c r="BD54" s="11">
        <v>24</v>
      </c>
      <c r="BE54" s="11">
        <v>27</v>
      </c>
      <c r="BF54" s="11">
        <v>33</v>
      </c>
      <c r="BG54" s="11">
        <v>45</v>
      </c>
      <c r="BH54" s="11">
        <v>67</v>
      </c>
      <c r="BI54" s="11">
        <v>1687</v>
      </c>
      <c r="BJ54" s="11">
        <v>1565</v>
      </c>
      <c r="BK54" s="11">
        <v>1743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0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55</v>
      </c>
      <c r="AA55" s="11">
        <v>111</v>
      </c>
      <c r="AB55" s="11">
        <v>147</v>
      </c>
      <c r="AC55" s="11">
        <v>109</v>
      </c>
      <c r="AD55" s="11">
        <v>94</v>
      </c>
      <c r="AE55" s="11">
        <v>54449</v>
      </c>
      <c r="AF55" s="11">
        <v>58748</v>
      </c>
      <c r="AG55" s="11">
        <v>61601</v>
      </c>
      <c r="AH55" s="11">
        <v>62856</v>
      </c>
      <c r="AI55" s="11">
        <v>65164</v>
      </c>
      <c r="AJ55" s="11">
        <v>67097</v>
      </c>
      <c r="AK55" s="11">
        <v>68199</v>
      </c>
      <c r="AL55" s="11">
        <v>69095</v>
      </c>
      <c r="AM55" s="11">
        <v>68124</v>
      </c>
      <c r="AN55" s="11">
        <v>67401</v>
      </c>
      <c r="AO55" s="11">
        <v>66010</v>
      </c>
      <c r="AP55" s="11">
        <v>63406</v>
      </c>
      <c r="AQ55" s="11">
        <v>61597</v>
      </c>
      <c r="AR55" s="11">
        <v>59890</v>
      </c>
      <c r="AS55" s="11">
        <v>58327</v>
      </c>
      <c r="AT55" s="11">
        <v>58247</v>
      </c>
      <c r="AU55" s="11">
        <v>57701</v>
      </c>
      <c r="AV55" s="11">
        <v>60477</v>
      </c>
      <c r="AW55" s="11">
        <v>65229</v>
      </c>
      <c r="AX55" s="11">
        <v>73579</v>
      </c>
      <c r="AY55" s="11">
        <v>77341</v>
      </c>
      <c r="AZ55" s="11">
        <v>90007</v>
      </c>
      <c r="BA55" s="11">
        <v>110354</v>
      </c>
      <c r="BB55" s="11">
        <v>155590</v>
      </c>
      <c r="BC55" s="11">
        <v>225486</v>
      </c>
      <c r="BD55" s="11">
        <v>337397</v>
      </c>
      <c r="BE55" s="11">
        <v>426543</v>
      </c>
      <c r="BF55" s="11">
        <v>569992</v>
      </c>
      <c r="BG55" s="11">
        <v>776521</v>
      </c>
      <c r="BH55" s="11">
        <v>914505</v>
      </c>
      <c r="BI55" s="11">
        <v>1016276</v>
      </c>
      <c r="BJ55" s="11">
        <v>1211326</v>
      </c>
      <c r="BK55" s="11">
        <v>1520005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  <c r="AL4" s="11">
        <v>0</v>
      </c>
      <c r="AM4" s="11">
        <v>0</v>
      </c>
      <c r="AN4" s="11">
        <v>0</v>
      </c>
      <c r="AO4" s="11">
        <v>0</v>
      </c>
      <c r="AP4" s="11">
        <v>0</v>
      </c>
      <c r="AQ4" s="11">
        <v>10</v>
      </c>
      <c r="AR4" s="11">
        <v>0</v>
      </c>
      <c r="AS4" s="11">
        <v>0</v>
      </c>
      <c r="AT4" s="11">
        <v>0</v>
      </c>
      <c r="AU4" s="11">
        <v>6</v>
      </c>
      <c r="AV4" s="11">
        <v>8</v>
      </c>
      <c r="AW4" s="11">
        <v>10</v>
      </c>
      <c r="AX4" s="11">
        <v>1</v>
      </c>
      <c r="AY4" s="11">
        <v>69</v>
      </c>
      <c r="AZ4" s="11">
        <v>123</v>
      </c>
      <c r="BA4" s="11">
        <v>121</v>
      </c>
      <c r="BB4" s="11">
        <v>356</v>
      </c>
      <c r="BC4" s="11">
        <v>1386</v>
      </c>
      <c r="BD4" s="11">
        <v>1445</v>
      </c>
      <c r="BE4" s="11">
        <v>1487</v>
      </c>
      <c r="BF4" s="11">
        <v>1562</v>
      </c>
      <c r="BG4" s="11">
        <v>1305</v>
      </c>
      <c r="BH4" s="11">
        <v>1410</v>
      </c>
      <c r="BI4" s="11">
        <v>1269</v>
      </c>
      <c r="BJ4" s="11">
        <v>1127</v>
      </c>
      <c r="BK4" s="11">
        <v>1169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  <c r="AL5" s="11">
        <v>0</v>
      </c>
      <c r="AM5" s="11">
        <v>0</v>
      </c>
      <c r="AN5" s="11">
        <v>0</v>
      </c>
      <c r="AO5" s="11">
        <v>0</v>
      </c>
      <c r="AP5" s="11">
        <v>0</v>
      </c>
      <c r="AQ5" s="11">
        <v>0</v>
      </c>
      <c r="AR5" s="11">
        <v>0</v>
      </c>
      <c r="AS5" s="11">
        <v>0</v>
      </c>
      <c r="AT5" s="11">
        <v>0</v>
      </c>
      <c r="AU5" s="11">
        <v>0</v>
      </c>
      <c r="AV5" s="11">
        <v>0</v>
      </c>
      <c r="AW5" s="11">
        <v>0</v>
      </c>
      <c r="AX5" s="11">
        <v>0</v>
      </c>
      <c r="AY5" s="11">
        <v>0</v>
      </c>
      <c r="AZ5" s="11">
        <v>0</v>
      </c>
      <c r="BA5" s="11">
        <v>0</v>
      </c>
      <c r="BB5" s="11">
        <v>0</v>
      </c>
      <c r="BC5" s="11">
        <v>0</v>
      </c>
      <c r="BD5" s="11">
        <v>0</v>
      </c>
      <c r="BE5" s="11">
        <v>0</v>
      </c>
      <c r="BF5" s="11">
        <v>0</v>
      </c>
      <c r="BG5" s="11">
        <v>0</v>
      </c>
      <c r="BH5" s="11">
        <v>0</v>
      </c>
      <c r="BI5" s="11">
        <v>0</v>
      </c>
      <c r="BJ5" s="11">
        <v>0</v>
      </c>
      <c r="BK5" s="11">
        <v>0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  <c r="AL6" s="11">
        <v>0</v>
      </c>
      <c r="AM6" s="11">
        <v>0</v>
      </c>
      <c r="AN6" s="11">
        <v>0</v>
      </c>
      <c r="AO6" s="11">
        <v>0</v>
      </c>
      <c r="AP6" s="11">
        <v>0</v>
      </c>
      <c r="AQ6" s="11">
        <v>0</v>
      </c>
      <c r="AR6" s="11">
        <v>0</v>
      </c>
      <c r="AS6" s="11">
        <v>0</v>
      </c>
      <c r="AT6" s="11">
        <v>0</v>
      </c>
      <c r="AU6" s="11">
        <v>0</v>
      </c>
      <c r="AV6" s="11">
        <v>0</v>
      </c>
      <c r="AW6" s="11">
        <v>0</v>
      </c>
      <c r="AX6" s="11">
        <v>0</v>
      </c>
      <c r="AY6" s="11">
        <v>0</v>
      </c>
      <c r="AZ6" s="11">
        <v>0</v>
      </c>
      <c r="BA6" s="11">
        <v>0</v>
      </c>
      <c r="BB6" s="11">
        <v>0</v>
      </c>
      <c r="BC6" s="11">
        <v>0</v>
      </c>
      <c r="BD6" s="11">
        <v>0</v>
      </c>
      <c r="BE6" s="11">
        <v>0</v>
      </c>
      <c r="BF6" s="11">
        <v>0</v>
      </c>
      <c r="BG6" s="11">
        <v>0</v>
      </c>
      <c r="BH6" s="11">
        <v>0</v>
      </c>
      <c r="BI6" s="11">
        <v>0</v>
      </c>
      <c r="BJ6" s="11">
        <v>0</v>
      </c>
      <c r="BK6" s="11">
        <v>0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  <c r="AL7" s="11">
        <v>0</v>
      </c>
      <c r="AM7" s="11">
        <v>0</v>
      </c>
      <c r="AN7" s="11">
        <v>0</v>
      </c>
      <c r="AO7" s="11">
        <v>0</v>
      </c>
      <c r="AP7" s="11">
        <v>0</v>
      </c>
      <c r="AQ7" s="11">
        <v>0</v>
      </c>
      <c r="AR7" s="11">
        <v>0</v>
      </c>
      <c r="AS7" s="11">
        <v>0</v>
      </c>
      <c r="AT7" s="11">
        <v>0</v>
      </c>
      <c r="AU7" s="11">
        <v>0</v>
      </c>
      <c r="AV7" s="11">
        <v>0</v>
      </c>
      <c r="AW7" s="11">
        <v>0</v>
      </c>
      <c r="AX7" s="11">
        <v>0</v>
      </c>
      <c r="AY7" s="11">
        <v>288</v>
      </c>
      <c r="AZ7" s="11">
        <v>1316</v>
      </c>
      <c r="BA7" s="11">
        <v>2483</v>
      </c>
      <c r="BB7" s="11">
        <v>5059</v>
      </c>
      <c r="BC7" s="11">
        <v>4291</v>
      </c>
      <c r="BD7" s="11">
        <v>4451</v>
      </c>
      <c r="BE7" s="11">
        <v>4210</v>
      </c>
      <c r="BF7" s="11">
        <v>4998</v>
      </c>
      <c r="BG7" s="11">
        <v>5248</v>
      </c>
      <c r="BH7" s="11">
        <v>4824</v>
      </c>
      <c r="BI7" s="11">
        <v>4933</v>
      </c>
      <c r="BJ7" s="11">
        <v>5647</v>
      </c>
      <c r="BK7" s="11">
        <v>14153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16</v>
      </c>
      <c r="Z8" s="11">
        <v>37</v>
      </c>
      <c r="AA8" s="11">
        <v>28</v>
      </c>
      <c r="AB8" s="11">
        <v>28</v>
      </c>
      <c r="AC8" s="11">
        <v>38</v>
      </c>
      <c r="AD8" s="11">
        <v>6</v>
      </c>
      <c r="AE8" s="11">
        <v>21685</v>
      </c>
      <c r="AF8" s="11">
        <v>28698</v>
      </c>
      <c r="AG8" s="11">
        <v>30416</v>
      </c>
      <c r="AH8" s="11">
        <v>29619</v>
      </c>
      <c r="AI8" s="11">
        <v>30758</v>
      </c>
      <c r="AJ8" s="11">
        <v>34942</v>
      </c>
      <c r="AK8" s="11">
        <v>31831</v>
      </c>
      <c r="AL8" s="11">
        <v>31836</v>
      </c>
      <c r="AM8" s="11">
        <v>32037</v>
      </c>
      <c r="AN8" s="11">
        <v>28122</v>
      </c>
      <c r="AO8" s="11">
        <v>33029</v>
      </c>
      <c r="AP8" s="11">
        <v>35887</v>
      </c>
      <c r="AQ8" s="11">
        <v>36163</v>
      </c>
      <c r="AR8" s="11">
        <v>38684</v>
      </c>
      <c r="AS8" s="11">
        <v>39441</v>
      </c>
      <c r="AT8" s="11">
        <v>43128</v>
      </c>
      <c r="AU8" s="11">
        <v>42618</v>
      </c>
      <c r="AV8" s="11">
        <v>48433</v>
      </c>
      <c r="AW8" s="11">
        <v>55201</v>
      </c>
      <c r="AX8" s="11">
        <v>53063</v>
      </c>
      <c r="AY8" s="11">
        <v>56997</v>
      </c>
      <c r="AZ8" s="11">
        <v>59303</v>
      </c>
      <c r="BA8" s="11">
        <v>75317</v>
      </c>
      <c r="BB8" s="11">
        <v>92821</v>
      </c>
      <c r="BC8" s="11">
        <v>122335</v>
      </c>
      <c r="BD8" s="11">
        <v>123546</v>
      </c>
      <c r="BE8" s="11">
        <v>113906</v>
      </c>
      <c r="BF8" s="11">
        <v>124661</v>
      </c>
      <c r="BG8" s="11">
        <v>118074</v>
      </c>
      <c r="BH8" s="11">
        <v>127590</v>
      </c>
      <c r="BI8" s="11">
        <v>122228</v>
      </c>
      <c r="BJ8" s="11">
        <v>119083</v>
      </c>
      <c r="BK8" s="11">
        <v>134225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  <c r="AL9" s="11">
        <v>0</v>
      </c>
      <c r="AM9" s="11">
        <v>0</v>
      </c>
      <c r="AN9" s="11">
        <v>0</v>
      </c>
      <c r="AO9" s="11">
        <v>0</v>
      </c>
      <c r="AP9" s="11">
        <v>0</v>
      </c>
      <c r="AQ9" s="11">
        <v>503</v>
      </c>
      <c r="AR9" s="11">
        <v>1414</v>
      </c>
      <c r="AS9" s="11">
        <v>1489</v>
      </c>
      <c r="AT9" s="11">
        <v>2205</v>
      </c>
      <c r="AU9" s="11">
        <v>7762</v>
      </c>
      <c r="AV9" s="11">
        <v>8585</v>
      </c>
      <c r="AW9" s="11">
        <v>12765</v>
      </c>
      <c r="AX9" s="11">
        <v>31738</v>
      </c>
      <c r="AY9" s="11">
        <v>30879</v>
      </c>
      <c r="AZ9" s="11">
        <v>33676</v>
      </c>
      <c r="BA9" s="11">
        <v>50526</v>
      </c>
      <c r="BB9" s="11">
        <v>56798</v>
      </c>
      <c r="BC9" s="11">
        <v>68731</v>
      </c>
      <c r="BD9" s="11">
        <v>70068</v>
      </c>
      <c r="BE9" s="11">
        <v>69625</v>
      </c>
      <c r="BF9" s="11">
        <v>86939</v>
      </c>
      <c r="BG9" s="11">
        <v>85769</v>
      </c>
      <c r="BH9" s="11">
        <v>88661</v>
      </c>
      <c r="BI9" s="11">
        <v>96575</v>
      </c>
      <c r="BJ9" s="11">
        <v>117357</v>
      </c>
      <c r="BK9" s="11">
        <v>133772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P10" s="11">
        <v>0</v>
      </c>
      <c r="AQ10" s="11">
        <v>0</v>
      </c>
      <c r="AR10" s="11">
        <v>0</v>
      </c>
      <c r="AS10" s="11">
        <v>0</v>
      </c>
      <c r="AT10" s="11">
        <v>0</v>
      </c>
      <c r="AU10" s="11">
        <v>0</v>
      </c>
      <c r="AV10" s="11">
        <v>0</v>
      </c>
      <c r="AW10" s="11">
        <v>0</v>
      </c>
      <c r="AX10" s="11">
        <v>0</v>
      </c>
      <c r="AY10" s="11">
        <v>0</v>
      </c>
      <c r="AZ10" s="11">
        <v>0</v>
      </c>
      <c r="BA10" s="11">
        <v>0</v>
      </c>
      <c r="BB10" s="11">
        <v>0</v>
      </c>
      <c r="BC10" s="11">
        <v>0</v>
      </c>
      <c r="BD10" s="11">
        <v>0</v>
      </c>
      <c r="BE10" s="11">
        <v>0</v>
      </c>
      <c r="BF10" s="11">
        <v>118</v>
      </c>
      <c r="BG10" s="11">
        <v>117</v>
      </c>
      <c r="BH10" s="11">
        <v>112</v>
      </c>
      <c r="BI10" s="11">
        <v>109</v>
      </c>
      <c r="BJ10" s="11">
        <v>107</v>
      </c>
      <c r="BK10" s="11">
        <v>113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1">
        <v>0</v>
      </c>
      <c r="AS12" s="11">
        <v>0</v>
      </c>
      <c r="AT12" s="11">
        <v>0</v>
      </c>
      <c r="AU12" s="11">
        <v>0</v>
      </c>
      <c r="AV12" s="11">
        <v>0</v>
      </c>
      <c r="AW12" s="11">
        <v>0</v>
      </c>
      <c r="AX12" s="11">
        <v>0</v>
      </c>
      <c r="AY12" s="11">
        <v>0</v>
      </c>
      <c r="AZ12" s="11">
        <v>25</v>
      </c>
      <c r="BA12" s="11">
        <v>47</v>
      </c>
      <c r="BB12" s="11">
        <v>35</v>
      </c>
      <c r="BC12" s="11">
        <v>43</v>
      </c>
      <c r="BD12" s="11">
        <v>48</v>
      </c>
      <c r="BE12" s="11">
        <v>48</v>
      </c>
      <c r="BF12" s="11">
        <v>49</v>
      </c>
      <c r="BG12" s="11">
        <v>46</v>
      </c>
      <c r="BH12" s="11">
        <v>47</v>
      </c>
      <c r="BI12" s="11">
        <v>47</v>
      </c>
      <c r="BJ12" s="11">
        <v>45</v>
      </c>
      <c r="BK12" s="11">
        <v>43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P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C13" s="11">
        <v>0</v>
      </c>
      <c r="BD13" s="11">
        <v>0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344</v>
      </c>
      <c r="AF15" s="11">
        <v>300</v>
      </c>
      <c r="AG15" s="11">
        <v>372</v>
      </c>
      <c r="AH15" s="11">
        <v>235</v>
      </c>
      <c r="AI15" s="11">
        <v>226</v>
      </c>
      <c r="AJ15" s="11">
        <v>210</v>
      </c>
      <c r="AK15" s="11">
        <v>210</v>
      </c>
      <c r="AL15" s="11">
        <v>233</v>
      </c>
      <c r="AM15" s="11">
        <v>164</v>
      </c>
      <c r="AN15" s="11">
        <v>197</v>
      </c>
      <c r="AO15" s="11">
        <v>169</v>
      </c>
      <c r="AP15" s="11">
        <v>173</v>
      </c>
      <c r="AQ15" s="11">
        <v>22</v>
      </c>
      <c r="AR15" s="11">
        <v>16</v>
      </c>
      <c r="AS15" s="11">
        <v>16</v>
      </c>
      <c r="AT15" s="11">
        <v>75</v>
      </c>
      <c r="AU15" s="11">
        <v>66</v>
      </c>
      <c r="AV15" s="11">
        <v>790</v>
      </c>
      <c r="AW15" s="11">
        <v>2354</v>
      </c>
      <c r="AX15" s="11">
        <v>2365</v>
      </c>
      <c r="AY15" s="11">
        <v>2454</v>
      </c>
      <c r="AZ15" s="11">
        <v>2547</v>
      </c>
      <c r="BA15" s="11">
        <v>3311</v>
      </c>
      <c r="BB15" s="11">
        <v>3599</v>
      </c>
      <c r="BC15" s="11">
        <v>4802</v>
      </c>
      <c r="BD15" s="11">
        <v>5502</v>
      </c>
      <c r="BE15" s="11">
        <v>5707</v>
      </c>
      <c r="BF15" s="11">
        <v>5898</v>
      </c>
      <c r="BG15" s="11">
        <v>4899</v>
      </c>
      <c r="BH15" s="11">
        <v>5476</v>
      </c>
      <c r="BI15" s="11">
        <v>4710</v>
      </c>
      <c r="BJ15" s="11">
        <v>5192</v>
      </c>
      <c r="BK15" s="11">
        <v>5818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1</v>
      </c>
      <c r="AK16" s="11">
        <v>1</v>
      </c>
      <c r="AL16" s="11">
        <v>1</v>
      </c>
      <c r="AM16" s="11">
        <v>1</v>
      </c>
      <c r="AN16" s="11">
        <v>1</v>
      </c>
      <c r="AO16" s="11">
        <v>3337</v>
      </c>
      <c r="AP16" s="11">
        <v>5037</v>
      </c>
      <c r="AQ16" s="11">
        <v>5041</v>
      </c>
      <c r="AR16" s="11">
        <v>9347</v>
      </c>
      <c r="AS16" s="11">
        <v>9942</v>
      </c>
      <c r="AT16" s="11">
        <v>10516</v>
      </c>
      <c r="AU16" s="11">
        <v>16470</v>
      </c>
      <c r="AV16" s="11">
        <v>22990</v>
      </c>
      <c r="AW16" s="11">
        <v>27247</v>
      </c>
      <c r="AX16" s="11">
        <v>40242</v>
      </c>
      <c r="AY16" s="11">
        <v>72424</v>
      </c>
      <c r="AZ16" s="11">
        <v>89466</v>
      </c>
      <c r="BA16" s="11">
        <v>104050</v>
      </c>
      <c r="BB16" s="11">
        <v>133533</v>
      </c>
      <c r="BC16" s="11">
        <v>148538</v>
      </c>
      <c r="BD16" s="11">
        <v>155061</v>
      </c>
      <c r="BE16" s="11">
        <v>166466</v>
      </c>
      <c r="BF16" s="11">
        <v>185224</v>
      </c>
      <c r="BG16" s="11">
        <v>196800</v>
      </c>
      <c r="BH16" s="11">
        <v>194097</v>
      </c>
      <c r="BI16" s="11">
        <v>234088</v>
      </c>
      <c r="BJ16" s="11">
        <v>299676</v>
      </c>
      <c r="BK16" s="11">
        <v>328097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1682</v>
      </c>
      <c r="AW17" s="11">
        <v>1703</v>
      </c>
      <c r="AX17" s="11">
        <v>2044</v>
      </c>
      <c r="AY17" s="11">
        <v>3059</v>
      </c>
      <c r="AZ17" s="11">
        <v>4300</v>
      </c>
      <c r="BA17" s="11">
        <v>12696</v>
      </c>
      <c r="BB17" s="11">
        <v>17991</v>
      </c>
      <c r="BC17" s="11">
        <v>23472</v>
      </c>
      <c r="BD17" s="11">
        <v>26680</v>
      </c>
      <c r="BE17" s="11">
        <v>21145</v>
      </c>
      <c r="BF17" s="11">
        <v>23794</v>
      </c>
      <c r="BG17" s="11">
        <v>23431</v>
      </c>
      <c r="BH17" s="11">
        <v>24156</v>
      </c>
      <c r="BI17" s="11">
        <v>22700</v>
      </c>
      <c r="BJ17" s="11">
        <v>24290</v>
      </c>
      <c r="BK17" s="11">
        <v>23704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1">
        <v>0</v>
      </c>
      <c r="AS18" s="11">
        <v>182</v>
      </c>
      <c r="AT18" s="11">
        <v>782</v>
      </c>
      <c r="AU18" s="11">
        <v>1411</v>
      </c>
      <c r="AV18" s="11">
        <v>2525</v>
      </c>
      <c r="AW18" s="11">
        <v>6567</v>
      </c>
      <c r="AX18" s="11">
        <v>23029</v>
      </c>
      <c r="AY18" s="11">
        <v>27519</v>
      </c>
      <c r="AZ18" s="11">
        <v>43450</v>
      </c>
      <c r="BA18" s="11">
        <v>60367</v>
      </c>
      <c r="BB18" s="11">
        <v>73528</v>
      </c>
      <c r="BC18" s="11">
        <v>91834</v>
      </c>
      <c r="BD18" s="11">
        <v>95878</v>
      </c>
      <c r="BE18" s="11">
        <v>100100</v>
      </c>
      <c r="BF18" s="11">
        <v>98402</v>
      </c>
      <c r="BG18" s="11">
        <v>112962</v>
      </c>
      <c r="BH18" s="11">
        <v>108257</v>
      </c>
      <c r="BI18" s="11">
        <v>128676</v>
      </c>
      <c r="BJ18" s="11">
        <v>142253</v>
      </c>
      <c r="BK18" s="11">
        <v>169213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2349</v>
      </c>
      <c r="AY19" s="11">
        <v>13695</v>
      </c>
      <c r="AZ19" s="11">
        <v>28625</v>
      </c>
      <c r="BA19" s="11">
        <v>31921</v>
      </c>
      <c r="BB19" s="11">
        <v>30547</v>
      </c>
      <c r="BC19" s="11">
        <v>33213</v>
      </c>
      <c r="BD19" s="11">
        <v>33244</v>
      </c>
      <c r="BE19" s="11">
        <v>42054</v>
      </c>
      <c r="BF19" s="11">
        <v>45212</v>
      </c>
      <c r="BG19" s="11">
        <v>46863</v>
      </c>
      <c r="BH19" s="11">
        <v>49467</v>
      </c>
      <c r="BI19" s="11">
        <v>55316</v>
      </c>
      <c r="BJ19" s="11">
        <v>55123</v>
      </c>
      <c r="BK19" s="11">
        <v>69487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1</v>
      </c>
      <c r="AA20" s="11">
        <v>0</v>
      </c>
      <c r="AB20" s="11">
        <v>1</v>
      </c>
      <c r="AC20" s="11">
        <v>0</v>
      </c>
      <c r="AD20" s="11">
        <v>1</v>
      </c>
      <c r="AE20" s="11">
        <v>1</v>
      </c>
      <c r="AF20" s="11">
        <v>0</v>
      </c>
      <c r="AG20" s="11">
        <v>0</v>
      </c>
      <c r="AH20" s="11">
        <v>1</v>
      </c>
      <c r="AI20" s="11">
        <v>1</v>
      </c>
      <c r="AJ20" s="11">
        <v>1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>
        <v>412</v>
      </c>
      <c r="AR20" s="11">
        <v>4748</v>
      </c>
      <c r="AS20" s="11">
        <v>3705</v>
      </c>
      <c r="AT20" s="11">
        <v>3592</v>
      </c>
      <c r="AU20" s="11">
        <v>4258</v>
      </c>
      <c r="AV20" s="11">
        <v>9839</v>
      </c>
      <c r="AW20" s="11">
        <v>11392</v>
      </c>
      <c r="AX20" s="11">
        <v>17337</v>
      </c>
      <c r="AY20" s="11">
        <v>27945</v>
      </c>
      <c r="AZ20" s="11">
        <v>33220</v>
      </c>
      <c r="BA20" s="11">
        <v>36143</v>
      </c>
      <c r="BB20" s="11">
        <v>49439</v>
      </c>
      <c r="BC20" s="11">
        <v>90002</v>
      </c>
      <c r="BD20" s="11">
        <v>103124</v>
      </c>
      <c r="BE20" s="11">
        <v>102440</v>
      </c>
      <c r="BF20" s="11">
        <v>130215</v>
      </c>
      <c r="BG20" s="11">
        <v>171251</v>
      </c>
      <c r="BH20" s="11">
        <v>172020</v>
      </c>
      <c r="BI20" s="11">
        <v>187978</v>
      </c>
      <c r="BJ20" s="11">
        <v>210090</v>
      </c>
      <c r="BK20" s="11">
        <v>227235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C21" s="11">
        <v>0</v>
      </c>
      <c r="BD21" s="11">
        <v>0</v>
      </c>
      <c r="BE21" s="11">
        <v>0</v>
      </c>
      <c r="BF21" s="11">
        <v>0</v>
      </c>
      <c r="BG21" s="11">
        <v>0</v>
      </c>
      <c r="BH21" s="11">
        <v>0</v>
      </c>
      <c r="BI21" s="11">
        <v>0</v>
      </c>
      <c r="BJ21" s="11">
        <v>0</v>
      </c>
      <c r="BK21" s="11">
        <v>0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>
        <v>0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11">
        <v>0</v>
      </c>
      <c r="AV23" s="11">
        <v>0</v>
      </c>
      <c r="AW23" s="11">
        <v>0</v>
      </c>
      <c r="AX23" s="11">
        <v>36</v>
      </c>
      <c r="AY23" s="11">
        <v>58</v>
      </c>
      <c r="AZ23" s="11">
        <v>215</v>
      </c>
      <c r="BA23" s="11">
        <v>596</v>
      </c>
      <c r="BB23" s="11">
        <v>853</v>
      </c>
      <c r="BC23" s="11">
        <v>1955</v>
      </c>
      <c r="BD23" s="11">
        <v>2139</v>
      </c>
      <c r="BE23" s="11">
        <v>1999</v>
      </c>
      <c r="BF23" s="11">
        <v>1994</v>
      </c>
      <c r="BG23" s="11">
        <v>2142</v>
      </c>
      <c r="BH23" s="11">
        <v>2010</v>
      </c>
      <c r="BI23" s="11">
        <v>1876</v>
      </c>
      <c r="BJ23" s="11">
        <v>2089</v>
      </c>
      <c r="BK23" s="11">
        <v>1845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15</v>
      </c>
      <c r="BA24" s="11">
        <v>2630</v>
      </c>
      <c r="BB24" s="11">
        <v>3061</v>
      </c>
      <c r="BC24" s="11">
        <v>3069</v>
      </c>
      <c r="BD24" s="11">
        <v>3077</v>
      </c>
      <c r="BE24" s="11">
        <v>4048</v>
      </c>
      <c r="BF24" s="11">
        <v>4864</v>
      </c>
      <c r="BG24" s="11">
        <v>5169</v>
      </c>
      <c r="BH24" s="11">
        <v>5186</v>
      </c>
      <c r="BI24" s="11">
        <v>4630</v>
      </c>
      <c r="BJ24" s="11">
        <v>4784</v>
      </c>
      <c r="BK24" s="11">
        <v>4576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979</v>
      </c>
      <c r="AX25" s="11">
        <v>1297</v>
      </c>
      <c r="AY25" s="11">
        <v>2915</v>
      </c>
      <c r="AZ25" s="11">
        <v>4870</v>
      </c>
      <c r="BA25" s="11">
        <v>6866</v>
      </c>
      <c r="BB25" s="11">
        <v>8440</v>
      </c>
      <c r="BC25" s="11">
        <v>9996</v>
      </c>
      <c r="BD25" s="11">
        <v>10435</v>
      </c>
      <c r="BE25" s="11">
        <v>12068</v>
      </c>
      <c r="BF25" s="11">
        <v>15384</v>
      </c>
      <c r="BG25" s="11">
        <v>21481</v>
      </c>
      <c r="BH25" s="11">
        <v>21692</v>
      </c>
      <c r="BI25" s="11">
        <v>22194</v>
      </c>
      <c r="BJ25" s="11">
        <v>20998</v>
      </c>
      <c r="BK25" s="11">
        <v>22501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3</v>
      </c>
      <c r="AR26" s="11">
        <v>3</v>
      </c>
      <c r="AS26" s="11">
        <v>27</v>
      </c>
      <c r="AT26" s="11">
        <v>19</v>
      </c>
      <c r="AU26" s="11">
        <v>18</v>
      </c>
      <c r="AV26" s="11">
        <v>22</v>
      </c>
      <c r="AW26" s="11">
        <v>27</v>
      </c>
      <c r="AX26" s="11">
        <v>1391</v>
      </c>
      <c r="AY26" s="11">
        <v>2930</v>
      </c>
      <c r="AZ26" s="11">
        <v>3515</v>
      </c>
      <c r="BA26" s="11">
        <v>4435</v>
      </c>
      <c r="BB26" s="11">
        <v>10769</v>
      </c>
      <c r="BC26" s="11">
        <v>26711</v>
      </c>
      <c r="BD26" s="11">
        <v>36782</v>
      </c>
      <c r="BE26" s="11">
        <v>44678</v>
      </c>
      <c r="BF26" s="11">
        <v>43333</v>
      </c>
      <c r="BG26" s="11">
        <v>47801</v>
      </c>
      <c r="BH26" s="11">
        <v>49650</v>
      </c>
      <c r="BI26" s="11">
        <v>51843</v>
      </c>
      <c r="BJ26" s="11">
        <v>59047</v>
      </c>
      <c r="BK26" s="11">
        <v>68071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2</v>
      </c>
      <c r="AE27" s="11">
        <v>3</v>
      </c>
      <c r="AF27" s="11">
        <v>3</v>
      </c>
      <c r="AG27" s="11">
        <v>2</v>
      </c>
      <c r="AH27" s="11">
        <v>1</v>
      </c>
      <c r="AI27" s="11">
        <v>2</v>
      </c>
      <c r="AJ27" s="11">
        <v>408</v>
      </c>
      <c r="AK27" s="11">
        <v>588</v>
      </c>
      <c r="AL27" s="11">
        <v>516</v>
      </c>
      <c r="AM27" s="11">
        <v>551</v>
      </c>
      <c r="AN27" s="11">
        <v>1497</v>
      </c>
      <c r="AO27" s="11">
        <v>4967</v>
      </c>
      <c r="AP27" s="11">
        <v>7391</v>
      </c>
      <c r="AQ27" s="11">
        <v>9269</v>
      </c>
      <c r="AR27" s="11">
        <v>9215</v>
      </c>
      <c r="AS27" s="11">
        <v>9900</v>
      </c>
      <c r="AT27" s="11">
        <v>8137</v>
      </c>
      <c r="AU27" s="11">
        <v>15823</v>
      </c>
      <c r="AV27" s="11">
        <v>20383</v>
      </c>
      <c r="AW27" s="11">
        <v>26082</v>
      </c>
      <c r="AX27" s="11">
        <v>42910</v>
      </c>
      <c r="AY27" s="11">
        <v>49317</v>
      </c>
      <c r="AZ27" s="11">
        <v>46748</v>
      </c>
      <c r="BA27" s="11">
        <v>65347</v>
      </c>
      <c r="BB27" s="11">
        <v>77805</v>
      </c>
      <c r="BC27" s="11">
        <v>78797</v>
      </c>
      <c r="BD27" s="11">
        <v>92152</v>
      </c>
      <c r="BE27" s="11">
        <v>91080</v>
      </c>
      <c r="BF27" s="11">
        <v>91666</v>
      </c>
      <c r="BG27" s="11">
        <v>102552</v>
      </c>
      <c r="BH27" s="11">
        <v>97473</v>
      </c>
      <c r="BI27" s="11">
        <v>97576</v>
      </c>
      <c r="BJ27" s="11">
        <v>103724</v>
      </c>
      <c r="BK27" s="11">
        <v>108528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>
        <v>0</v>
      </c>
      <c r="AO28" s="11">
        <v>0</v>
      </c>
      <c r="AP28" s="11">
        <v>0</v>
      </c>
      <c r="AQ28" s="11">
        <v>0</v>
      </c>
      <c r="AR28" s="11">
        <v>0</v>
      </c>
      <c r="AS28" s="11">
        <v>0</v>
      </c>
      <c r="AT28" s="11">
        <v>0</v>
      </c>
      <c r="AU28" s="11">
        <v>0</v>
      </c>
      <c r="AV28" s="11">
        <v>0</v>
      </c>
      <c r="AW28" s="11">
        <v>0</v>
      </c>
      <c r="AX28" s="11">
        <v>2003</v>
      </c>
      <c r="AY28" s="11">
        <v>4874</v>
      </c>
      <c r="AZ28" s="11">
        <v>9029</v>
      </c>
      <c r="BA28" s="11">
        <v>11448</v>
      </c>
      <c r="BB28" s="11">
        <v>11845</v>
      </c>
      <c r="BC28" s="11">
        <v>11133</v>
      </c>
      <c r="BD28" s="11">
        <v>10756</v>
      </c>
      <c r="BE28" s="11">
        <v>9622</v>
      </c>
      <c r="BF28" s="11">
        <v>10353</v>
      </c>
      <c r="BG28" s="11">
        <v>18714</v>
      </c>
      <c r="BH28" s="11">
        <v>25790</v>
      </c>
      <c r="BI28" s="11">
        <v>25432</v>
      </c>
      <c r="BJ28" s="11">
        <v>29327</v>
      </c>
      <c r="BK28" s="11">
        <v>57790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1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1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4324</v>
      </c>
      <c r="AW30" s="11">
        <v>4900</v>
      </c>
      <c r="AX30" s="11">
        <v>5845</v>
      </c>
      <c r="AY30" s="11">
        <v>8012</v>
      </c>
      <c r="AZ30" s="11">
        <v>9075</v>
      </c>
      <c r="BA30" s="11">
        <v>12292</v>
      </c>
      <c r="BB30" s="11">
        <v>12007</v>
      </c>
      <c r="BC30" s="11">
        <v>16741</v>
      </c>
      <c r="BD30" s="11">
        <v>18769</v>
      </c>
      <c r="BE30" s="11">
        <v>18299</v>
      </c>
      <c r="BF30" s="11">
        <v>19750</v>
      </c>
      <c r="BG30" s="11">
        <v>19842</v>
      </c>
      <c r="BH30" s="11">
        <v>19592</v>
      </c>
      <c r="BI30" s="11">
        <v>21120</v>
      </c>
      <c r="BJ30" s="11">
        <v>26815</v>
      </c>
      <c r="BK30" s="11">
        <v>3071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58</v>
      </c>
      <c r="BG31" s="11">
        <v>4335</v>
      </c>
      <c r="BH31" s="11">
        <v>4938</v>
      </c>
      <c r="BI31" s="11">
        <v>4655</v>
      </c>
      <c r="BJ31" s="11">
        <v>4789</v>
      </c>
      <c r="BK31" s="11">
        <v>4552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596</v>
      </c>
      <c r="AT32" s="11">
        <v>2149</v>
      </c>
      <c r="AU32" s="11">
        <v>2203</v>
      </c>
      <c r="AV32" s="11">
        <v>3665</v>
      </c>
      <c r="AW32" s="11">
        <v>6136</v>
      </c>
      <c r="AX32" s="11">
        <v>16687</v>
      </c>
      <c r="AY32" s="11">
        <v>29256</v>
      </c>
      <c r="AZ32" s="11">
        <v>39957</v>
      </c>
      <c r="BA32" s="11">
        <v>50869</v>
      </c>
      <c r="BB32" s="11">
        <v>50192</v>
      </c>
      <c r="BC32" s="11">
        <v>52656</v>
      </c>
      <c r="BD32" s="11">
        <v>58979</v>
      </c>
      <c r="BE32" s="11">
        <v>60594</v>
      </c>
      <c r="BF32" s="11">
        <v>75410</v>
      </c>
      <c r="BG32" s="11">
        <v>104596</v>
      </c>
      <c r="BH32" s="11">
        <v>97648</v>
      </c>
      <c r="BI32" s="11">
        <v>99785</v>
      </c>
      <c r="BJ32" s="11">
        <v>119528</v>
      </c>
      <c r="BK32" s="11">
        <v>132087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P33" s="11">
        <v>0</v>
      </c>
      <c r="AQ33" s="11">
        <v>27</v>
      </c>
      <c r="AR33" s="11">
        <v>82</v>
      </c>
      <c r="AS33" s="11">
        <v>387</v>
      </c>
      <c r="AT33" s="11">
        <v>385</v>
      </c>
      <c r="AU33" s="11">
        <v>966</v>
      </c>
      <c r="AV33" s="11">
        <v>2591</v>
      </c>
      <c r="AW33" s="11">
        <v>2143</v>
      </c>
      <c r="AX33" s="11">
        <v>2111</v>
      </c>
      <c r="AY33" s="11">
        <v>3735</v>
      </c>
      <c r="AZ33" s="11">
        <v>4114</v>
      </c>
      <c r="BA33" s="11">
        <v>10210</v>
      </c>
      <c r="BB33" s="11">
        <v>12215</v>
      </c>
      <c r="BC33" s="11">
        <v>17191</v>
      </c>
      <c r="BD33" s="11">
        <v>26026</v>
      </c>
      <c r="BE33" s="11">
        <v>29623</v>
      </c>
      <c r="BF33" s="11">
        <v>35052</v>
      </c>
      <c r="BG33" s="11">
        <v>46814</v>
      </c>
      <c r="BH33" s="11">
        <v>50486</v>
      </c>
      <c r="BI33" s="11">
        <v>64172</v>
      </c>
      <c r="BJ33" s="11">
        <v>79914</v>
      </c>
      <c r="BK33" s="11">
        <v>84832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P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102</v>
      </c>
      <c r="AY34" s="11">
        <v>610</v>
      </c>
      <c r="AZ34" s="11">
        <v>738</v>
      </c>
      <c r="BA34" s="11">
        <v>642</v>
      </c>
      <c r="BB34" s="11">
        <v>1986</v>
      </c>
      <c r="BC34" s="11">
        <v>3713</v>
      </c>
      <c r="BD34" s="11">
        <v>3914</v>
      </c>
      <c r="BE34" s="11">
        <v>3944</v>
      </c>
      <c r="BF34" s="11">
        <v>3989</v>
      </c>
      <c r="BG34" s="11">
        <v>3790</v>
      </c>
      <c r="BH34" s="11">
        <v>3700</v>
      </c>
      <c r="BI34" s="11">
        <v>3857</v>
      </c>
      <c r="BJ34" s="11">
        <v>4602</v>
      </c>
      <c r="BK34" s="11">
        <v>4459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P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159</v>
      </c>
      <c r="AW35" s="11">
        <v>202</v>
      </c>
      <c r="AX35" s="11">
        <v>206</v>
      </c>
      <c r="AY35" s="11">
        <v>204</v>
      </c>
      <c r="AZ35" s="11">
        <v>123</v>
      </c>
      <c r="BA35" s="11">
        <v>102</v>
      </c>
      <c r="BB35" s="11">
        <v>110</v>
      </c>
      <c r="BC35" s="11">
        <v>104</v>
      </c>
      <c r="BD35" s="11">
        <v>217</v>
      </c>
      <c r="BE35" s="11">
        <v>201</v>
      </c>
      <c r="BF35" s="11">
        <v>192</v>
      </c>
      <c r="BG35" s="11">
        <v>207</v>
      </c>
      <c r="BH35" s="11">
        <v>206</v>
      </c>
      <c r="BI35" s="11">
        <v>196</v>
      </c>
      <c r="BJ35" s="11">
        <v>175</v>
      </c>
      <c r="BK35" s="11">
        <v>174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0</v>
      </c>
      <c r="C36" s="11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1850</v>
      </c>
      <c r="AT36" s="11">
        <v>5143</v>
      </c>
      <c r="AU36" s="11">
        <v>7946</v>
      </c>
      <c r="AV36" s="11">
        <v>12453</v>
      </c>
      <c r="AW36" s="11">
        <v>13771</v>
      </c>
      <c r="AX36" s="11">
        <v>16188</v>
      </c>
      <c r="AY36" s="11">
        <v>15096</v>
      </c>
      <c r="AZ36" s="11">
        <v>17875</v>
      </c>
      <c r="BA36" s="11">
        <v>20447</v>
      </c>
      <c r="BB36" s="11">
        <v>21181</v>
      </c>
      <c r="BC36" s="11">
        <v>20927</v>
      </c>
      <c r="BD36" s="11">
        <v>21631</v>
      </c>
      <c r="BE36" s="11">
        <v>19466</v>
      </c>
      <c r="BF36" s="11">
        <v>33271</v>
      </c>
      <c r="BG36" s="11">
        <v>42307</v>
      </c>
      <c r="BH36" s="11">
        <v>55421</v>
      </c>
      <c r="BI36" s="11">
        <v>61333</v>
      </c>
      <c r="BJ36" s="11">
        <v>63334</v>
      </c>
      <c r="BK36" s="11">
        <v>93576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0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1226</v>
      </c>
      <c r="BC37" s="11">
        <v>2390</v>
      </c>
      <c r="BD37" s="11">
        <v>2854</v>
      </c>
      <c r="BE37" s="11">
        <v>2885</v>
      </c>
      <c r="BF37" s="11">
        <v>3173</v>
      </c>
      <c r="BG37" s="11">
        <v>3327</v>
      </c>
      <c r="BH37" s="11">
        <v>2842</v>
      </c>
      <c r="BI37" s="11">
        <v>2931</v>
      </c>
      <c r="BJ37" s="11">
        <v>2848</v>
      </c>
      <c r="BK37" s="11">
        <v>3006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106</v>
      </c>
      <c r="AQ38" s="11">
        <v>212</v>
      </c>
      <c r="AR38" s="11">
        <v>830</v>
      </c>
      <c r="AS38" s="11">
        <v>417</v>
      </c>
      <c r="AT38" s="11">
        <v>1166</v>
      </c>
      <c r="AU38" s="11">
        <v>1030</v>
      </c>
      <c r="AV38" s="11">
        <v>6501</v>
      </c>
      <c r="AW38" s="11">
        <v>8238</v>
      </c>
      <c r="AX38" s="11">
        <v>12324</v>
      </c>
      <c r="AY38" s="11">
        <v>22119</v>
      </c>
      <c r="AZ38" s="11">
        <v>25328</v>
      </c>
      <c r="BA38" s="11">
        <v>27478</v>
      </c>
      <c r="BB38" s="11">
        <v>28468</v>
      </c>
      <c r="BC38" s="11">
        <v>33770</v>
      </c>
      <c r="BD38" s="11">
        <v>37736</v>
      </c>
      <c r="BE38" s="11">
        <v>37042</v>
      </c>
      <c r="BF38" s="11">
        <v>36360</v>
      </c>
      <c r="BG38" s="11">
        <v>38084</v>
      </c>
      <c r="BH38" s="11">
        <v>36377</v>
      </c>
      <c r="BI38" s="11">
        <v>39653</v>
      </c>
      <c r="BJ38" s="11">
        <v>39642</v>
      </c>
      <c r="BK38" s="11">
        <v>36759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0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133</v>
      </c>
      <c r="AV39" s="11">
        <v>143</v>
      </c>
      <c r="AW39" s="11">
        <v>146</v>
      </c>
      <c r="AX39" s="11">
        <v>149</v>
      </c>
      <c r="AY39" s="11">
        <v>138</v>
      </c>
      <c r="AZ39" s="11">
        <v>123</v>
      </c>
      <c r="BA39" s="11">
        <v>1928</v>
      </c>
      <c r="BB39" s="11">
        <v>9378</v>
      </c>
      <c r="BC39" s="11">
        <v>10933</v>
      </c>
      <c r="BD39" s="11">
        <v>10968</v>
      </c>
      <c r="BE39" s="11">
        <v>11205</v>
      </c>
      <c r="BF39" s="11">
        <v>11492</v>
      </c>
      <c r="BG39" s="11">
        <v>14627</v>
      </c>
      <c r="BH39" s="11">
        <v>15922</v>
      </c>
      <c r="BI39" s="11">
        <v>18180</v>
      </c>
      <c r="BJ39" s="11">
        <v>20069</v>
      </c>
      <c r="BK39" s="11">
        <v>22877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552</v>
      </c>
      <c r="AT40" s="11">
        <v>5737</v>
      </c>
      <c r="AU40" s="11">
        <v>8477</v>
      </c>
      <c r="AV40" s="11">
        <v>16986</v>
      </c>
      <c r="AW40" s="11">
        <v>18277</v>
      </c>
      <c r="AX40" s="11">
        <v>23237</v>
      </c>
      <c r="AY40" s="11">
        <v>26334</v>
      </c>
      <c r="AZ40" s="11">
        <v>37152</v>
      </c>
      <c r="BA40" s="11">
        <v>54461</v>
      </c>
      <c r="BB40" s="11">
        <v>77628</v>
      </c>
      <c r="BC40" s="11">
        <v>106501</v>
      </c>
      <c r="BD40" s="11">
        <v>113507</v>
      </c>
      <c r="BE40" s="11">
        <v>130684</v>
      </c>
      <c r="BF40" s="11">
        <v>185198</v>
      </c>
      <c r="BG40" s="11">
        <v>217298</v>
      </c>
      <c r="BH40" s="11">
        <v>248723</v>
      </c>
      <c r="BI40" s="11">
        <v>258143</v>
      </c>
      <c r="BJ40" s="11">
        <v>257899</v>
      </c>
      <c r="BK40" s="11">
        <v>287787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6</v>
      </c>
      <c r="AG41" s="11">
        <v>6</v>
      </c>
      <c r="AH41" s="11">
        <v>6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199</v>
      </c>
      <c r="AO41" s="11">
        <v>867</v>
      </c>
      <c r="AP41" s="11">
        <v>680</v>
      </c>
      <c r="AQ41" s="11">
        <v>915</v>
      </c>
      <c r="AR41" s="11">
        <v>3827</v>
      </c>
      <c r="AS41" s="11">
        <v>4492</v>
      </c>
      <c r="AT41" s="11">
        <v>6200</v>
      </c>
      <c r="AU41" s="11">
        <v>7342</v>
      </c>
      <c r="AV41" s="11">
        <v>9237</v>
      </c>
      <c r="AW41" s="11">
        <v>12325</v>
      </c>
      <c r="AX41" s="11">
        <v>25376</v>
      </c>
      <c r="AY41" s="11">
        <v>33864</v>
      </c>
      <c r="AZ41" s="11">
        <v>38244</v>
      </c>
      <c r="BA41" s="11">
        <v>46398</v>
      </c>
      <c r="BB41" s="11">
        <v>60365</v>
      </c>
      <c r="BC41" s="11">
        <v>71135</v>
      </c>
      <c r="BD41" s="11">
        <v>71844</v>
      </c>
      <c r="BE41" s="11">
        <v>61766</v>
      </c>
      <c r="BF41" s="11">
        <v>66046</v>
      </c>
      <c r="BG41" s="11">
        <v>57334</v>
      </c>
      <c r="BH41" s="11">
        <v>67757</v>
      </c>
      <c r="BI41" s="11">
        <v>58457</v>
      </c>
      <c r="BJ41" s="11">
        <v>76950</v>
      </c>
      <c r="BK41" s="11">
        <v>82919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100</v>
      </c>
      <c r="AQ42" s="11">
        <v>115</v>
      </c>
      <c r="AR42" s="11">
        <v>588</v>
      </c>
      <c r="AS42" s="11">
        <v>1129</v>
      </c>
      <c r="AT42" s="11">
        <v>3068</v>
      </c>
      <c r="AU42" s="11">
        <v>2842</v>
      </c>
      <c r="AV42" s="11">
        <v>3582</v>
      </c>
      <c r="AW42" s="11">
        <v>4646</v>
      </c>
      <c r="AX42" s="11">
        <v>7188</v>
      </c>
      <c r="AY42" s="11">
        <v>10490</v>
      </c>
      <c r="AZ42" s="11">
        <v>18088</v>
      </c>
      <c r="BA42" s="11">
        <v>17435</v>
      </c>
      <c r="BB42" s="11">
        <v>20256</v>
      </c>
      <c r="BC42" s="11">
        <v>31982</v>
      </c>
      <c r="BD42" s="11">
        <v>33897</v>
      </c>
      <c r="BE42" s="11">
        <v>31227</v>
      </c>
      <c r="BF42" s="11">
        <v>32079</v>
      </c>
      <c r="BG42" s="11">
        <v>33062</v>
      </c>
      <c r="BH42" s="11">
        <v>32452</v>
      </c>
      <c r="BI42" s="11">
        <v>28926</v>
      </c>
      <c r="BJ42" s="11">
        <v>32861</v>
      </c>
      <c r="BK42" s="11">
        <v>30558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0</v>
      </c>
      <c r="C43" s="11">
        <v>0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P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30</v>
      </c>
      <c r="BA43" s="11">
        <v>28</v>
      </c>
      <c r="BB43" s="11">
        <v>13</v>
      </c>
      <c r="BC43" s="11">
        <v>25</v>
      </c>
      <c r="BD43" s="11">
        <v>94</v>
      </c>
      <c r="BE43" s="11">
        <v>94</v>
      </c>
      <c r="BF43" s="11">
        <v>245</v>
      </c>
      <c r="BG43" s="11">
        <v>1371</v>
      </c>
      <c r="BH43" s="11">
        <v>1443</v>
      </c>
      <c r="BI43" s="11">
        <v>1835</v>
      </c>
      <c r="BJ43" s="11">
        <v>1883</v>
      </c>
      <c r="BK43" s="11">
        <v>1523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0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9</v>
      </c>
      <c r="AR45" s="11">
        <v>61</v>
      </c>
      <c r="AS45" s="11">
        <v>448</v>
      </c>
      <c r="AT45" s="11">
        <v>1579</v>
      </c>
      <c r="AU45" s="11">
        <v>1581</v>
      </c>
      <c r="AV45" s="11">
        <v>1478</v>
      </c>
      <c r="AW45" s="11">
        <v>1483</v>
      </c>
      <c r="AX45" s="11">
        <v>1430</v>
      </c>
      <c r="AY45" s="11">
        <v>4109</v>
      </c>
      <c r="AZ45" s="11">
        <v>13383</v>
      </c>
      <c r="BA45" s="11">
        <v>25925</v>
      </c>
      <c r="BB45" s="11">
        <v>22399</v>
      </c>
      <c r="BC45" s="11">
        <v>25643</v>
      </c>
      <c r="BD45" s="11">
        <v>22216</v>
      </c>
      <c r="BE45" s="11">
        <v>23262</v>
      </c>
      <c r="BF45" s="11">
        <v>34275</v>
      </c>
      <c r="BG45" s="11">
        <v>27240</v>
      </c>
      <c r="BH45" s="11">
        <v>25793</v>
      </c>
      <c r="BI45" s="11">
        <v>24822</v>
      </c>
      <c r="BJ45" s="11">
        <v>48606</v>
      </c>
      <c r="BK45" s="11">
        <v>82485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P46" s="11">
        <v>0</v>
      </c>
      <c r="AQ46" s="11">
        <v>0</v>
      </c>
      <c r="AR46" s="11">
        <v>41</v>
      </c>
      <c r="AS46" s="11">
        <v>40</v>
      </c>
      <c r="AT46" s="11">
        <v>38</v>
      </c>
      <c r="AU46" s="11">
        <v>33</v>
      </c>
      <c r="AV46" s="11">
        <v>542</v>
      </c>
      <c r="AW46" s="11">
        <v>494</v>
      </c>
      <c r="AX46" s="11">
        <v>494</v>
      </c>
      <c r="AY46" s="11">
        <v>505</v>
      </c>
      <c r="AZ46" s="11">
        <v>396</v>
      </c>
      <c r="BA46" s="11">
        <v>516</v>
      </c>
      <c r="BB46" s="11">
        <v>452</v>
      </c>
      <c r="BC46" s="11">
        <v>446</v>
      </c>
      <c r="BD46" s="11">
        <v>486</v>
      </c>
      <c r="BE46" s="11">
        <v>427</v>
      </c>
      <c r="BF46" s="11">
        <v>348</v>
      </c>
      <c r="BG46" s="11">
        <v>399</v>
      </c>
      <c r="BH46" s="11">
        <v>373</v>
      </c>
      <c r="BI46" s="11">
        <v>338</v>
      </c>
      <c r="BJ46" s="11">
        <v>344</v>
      </c>
      <c r="BK46" s="11">
        <v>249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854</v>
      </c>
      <c r="AM47" s="11">
        <v>828</v>
      </c>
      <c r="AN47" s="11">
        <v>816</v>
      </c>
      <c r="AO47" s="11">
        <v>3272</v>
      </c>
      <c r="AP47" s="11">
        <v>5020</v>
      </c>
      <c r="AQ47" s="11">
        <v>12271</v>
      </c>
      <c r="AR47" s="11">
        <v>27021</v>
      </c>
      <c r="AS47" s="11">
        <v>26020</v>
      </c>
      <c r="AT47" s="11">
        <v>31427</v>
      </c>
      <c r="AU47" s="11">
        <v>42368</v>
      </c>
      <c r="AV47" s="11">
        <v>66165</v>
      </c>
      <c r="AW47" s="11">
        <v>89019</v>
      </c>
      <c r="AX47" s="11">
        <v>159881</v>
      </c>
      <c r="AY47" s="11">
        <v>195455</v>
      </c>
      <c r="AZ47" s="11">
        <v>256109</v>
      </c>
      <c r="BA47" s="11">
        <v>296805</v>
      </c>
      <c r="BB47" s="11">
        <v>306550</v>
      </c>
      <c r="BC47" s="11">
        <v>342270</v>
      </c>
      <c r="BD47" s="11">
        <v>380409</v>
      </c>
      <c r="BE47" s="11">
        <v>417578</v>
      </c>
      <c r="BF47" s="11">
        <v>530894</v>
      </c>
      <c r="BG47" s="11">
        <v>617498</v>
      </c>
      <c r="BH47" s="11">
        <v>688723</v>
      </c>
      <c r="BI47" s="11">
        <v>744138</v>
      </c>
      <c r="BJ47" s="11">
        <v>810430</v>
      </c>
      <c r="BK47" s="11">
        <v>879750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236</v>
      </c>
      <c r="AY48" s="11">
        <v>1557</v>
      </c>
      <c r="AZ48" s="11">
        <v>4368</v>
      </c>
      <c r="BA48" s="11">
        <v>5565</v>
      </c>
      <c r="BB48" s="11">
        <v>6698</v>
      </c>
      <c r="BC48" s="11">
        <v>5150</v>
      </c>
      <c r="BD48" s="11">
        <v>6275</v>
      </c>
      <c r="BE48" s="11">
        <v>5830</v>
      </c>
      <c r="BF48" s="11">
        <v>7588</v>
      </c>
      <c r="BG48" s="11">
        <v>7903</v>
      </c>
      <c r="BH48" s="11">
        <v>7229</v>
      </c>
      <c r="BI48" s="11">
        <v>7285</v>
      </c>
      <c r="BJ48" s="11">
        <v>7037</v>
      </c>
      <c r="BK48" s="11">
        <v>7298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0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439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139</v>
      </c>
      <c r="AP50" s="11">
        <v>125</v>
      </c>
      <c r="AQ50" s="11">
        <v>125</v>
      </c>
      <c r="AR50" s="11">
        <v>106</v>
      </c>
      <c r="AS50" s="11">
        <v>110</v>
      </c>
      <c r="AT50" s="11">
        <v>114</v>
      </c>
      <c r="AU50" s="11">
        <v>115</v>
      </c>
      <c r="AV50" s="11">
        <v>106</v>
      </c>
      <c r="AW50" s="11">
        <v>104</v>
      </c>
      <c r="AX50" s="11">
        <v>101</v>
      </c>
      <c r="AY50" s="11">
        <v>113</v>
      </c>
      <c r="AZ50" s="11">
        <v>136</v>
      </c>
      <c r="BA50" s="11">
        <v>322</v>
      </c>
      <c r="BB50" s="11">
        <v>1017</v>
      </c>
      <c r="BC50" s="11">
        <v>2252</v>
      </c>
      <c r="BD50" s="11">
        <v>2960</v>
      </c>
      <c r="BE50" s="11">
        <v>3030</v>
      </c>
      <c r="BF50" s="11">
        <v>2687</v>
      </c>
      <c r="BG50" s="11">
        <v>2812</v>
      </c>
      <c r="BH50" s="11">
        <v>3397</v>
      </c>
      <c r="BI50" s="11">
        <v>3359</v>
      </c>
      <c r="BJ50" s="11">
        <v>3363</v>
      </c>
      <c r="BK50" s="11">
        <v>2991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1">
        <v>4238</v>
      </c>
      <c r="AS51" s="11">
        <v>6112</v>
      </c>
      <c r="AT51" s="11">
        <v>7378</v>
      </c>
      <c r="AU51" s="11">
        <v>4984</v>
      </c>
      <c r="AV51" s="11">
        <v>10292</v>
      </c>
      <c r="AW51" s="11">
        <v>24095</v>
      </c>
      <c r="AX51" s="11">
        <v>36041</v>
      </c>
      <c r="AY51" s="11">
        <v>34867</v>
      </c>
      <c r="AZ51" s="11">
        <v>46289</v>
      </c>
      <c r="BA51" s="11">
        <v>60845</v>
      </c>
      <c r="BB51" s="11">
        <v>62803</v>
      </c>
      <c r="BC51" s="11">
        <v>66829</v>
      </c>
      <c r="BD51" s="11">
        <v>69109</v>
      </c>
      <c r="BE51" s="11">
        <v>65900</v>
      </c>
      <c r="BF51" s="11">
        <v>74210</v>
      </c>
      <c r="BG51" s="11">
        <v>63767</v>
      </c>
      <c r="BH51" s="11">
        <v>71875</v>
      </c>
      <c r="BI51" s="11">
        <v>59421</v>
      </c>
      <c r="BJ51" s="11">
        <v>81231</v>
      </c>
      <c r="BK51" s="11">
        <v>8222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1</v>
      </c>
      <c r="AB52" s="11">
        <v>1</v>
      </c>
      <c r="AC52" s="11">
        <v>1</v>
      </c>
      <c r="AD52" s="11">
        <v>1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>
        <v>0</v>
      </c>
      <c r="AP52" s="11">
        <v>28</v>
      </c>
      <c r="AQ52" s="11">
        <v>747</v>
      </c>
      <c r="AR52" s="11">
        <v>470</v>
      </c>
      <c r="AS52" s="11">
        <v>988</v>
      </c>
      <c r="AT52" s="11">
        <v>1037</v>
      </c>
      <c r="AU52" s="11">
        <v>925</v>
      </c>
      <c r="AV52" s="11">
        <v>1006</v>
      </c>
      <c r="AW52" s="11">
        <v>1080</v>
      </c>
      <c r="AX52" s="11">
        <v>4800</v>
      </c>
      <c r="AY52" s="11">
        <v>10267</v>
      </c>
      <c r="AZ52" s="11">
        <v>10619</v>
      </c>
      <c r="BA52" s="11">
        <v>11540</v>
      </c>
      <c r="BB52" s="11">
        <v>14822</v>
      </c>
      <c r="BC52" s="11">
        <v>14864</v>
      </c>
      <c r="BD52" s="11">
        <v>15386</v>
      </c>
      <c r="BE52" s="11">
        <v>14803</v>
      </c>
      <c r="BF52" s="11">
        <v>13983</v>
      </c>
      <c r="BG52" s="11">
        <v>15107</v>
      </c>
      <c r="BH52" s="11">
        <v>14899</v>
      </c>
      <c r="BI52" s="11">
        <v>16711</v>
      </c>
      <c r="BJ52" s="11">
        <v>15460</v>
      </c>
      <c r="BK52" s="11">
        <v>14093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1">
        <v>0</v>
      </c>
      <c r="AR53" s="11">
        <v>92</v>
      </c>
      <c r="AS53" s="11">
        <v>1719</v>
      </c>
      <c r="AT53" s="11">
        <v>1614</v>
      </c>
      <c r="AU53" s="11">
        <v>1539</v>
      </c>
      <c r="AV53" s="11">
        <v>1723</v>
      </c>
      <c r="AW53" s="11">
        <v>1656</v>
      </c>
      <c r="AX53" s="11">
        <v>3862</v>
      </c>
      <c r="AY53" s="11">
        <v>7246</v>
      </c>
      <c r="AZ53" s="11">
        <v>9163</v>
      </c>
      <c r="BA53" s="11">
        <v>10712</v>
      </c>
      <c r="BB53" s="11">
        <v>12238</v>
      </c>
      <c r="BC53" s="11">
        <v>13229</v>
      </c>
      <c r="BD53" s="11">
        <v>13801</v>
      </c>
      <c r="BE53" s="11">
        <v>12818</v>
      </c>
      <c r="BF53" s="11">
        <v>13216</v>
      </c>
      <c r="BG53" s="11">
        <v>15491</v>
      </c>
      <c r="BH53" s="11">
        <v>16103</v>
      </c>
      <c r="BI53" s="11">
        <v>14515</v>
      </c>
      <c r="BJ53" s="11">
        <v>16638</v>
      </c>
      <c r="BK53" s="11">
        <v>14364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12</v>
      </c>
      <c r="Z54" s="11">
        <v>29</v>
      </c>
      <c r="AA54" s="11">
        <v>30</v>
      </c>
      <c r="AB54" s="11">
        <v>14</v>
      </c>
      <c r="AC54" s="11">
        <v>-2</v>
      </c>
      <c r="AD54" s="11">
        <v>-1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21</v>
      </c>
      <c r="AO54" s="11">
        <v>114</v>
      </c>
      <c r="AP54" s="11">
        <v>2509</v>
      </c>
      <c r="AQ54" s="11">
        <v>3773</v>
      </c>
      <c r="AR54" s="11">
        <v>4551</v>
      </c>
      <c r="AS54" s="11">
        <v>3711</v>
      </c>
      <c r="AT54" s="11">
        <v>6175</v>
      </c>
      <c r="AU54" s="11">
        <v>7172</v>
      </c>
      <c r="AV54" s="11">
        <v>7529</v>
      </c>
      <c r="AW54" s="11">
        <v>7461</v>
      </c>
      <c r="AX54" s="11">
        <v>9485</v>
      </c>
      <c r="AY54" s="11">
        <v>21728</v>
      </c>
      <c r="AZ54" s="11">
        <v>31676</v>
      </c>
      <c r="BA54" s="11">
        <v>44809</v>
      </c>
      <c r="BB54" s="11">
        <v>41576</v>
      </c>
      <c r="BC54" s="11">
        <v>42298</v>
      </c>
      <c r="BD54" s="11">
        <v>41894</v>
      </c>
      <c r="BE54" s="11">
        <v>34990</v>
      </c>
      <c r="BF54" s="11">
        <v>40505</v>
      </c>
      <c r="BG54" s="11">
        <v>39785</v>
      </c>
      <c r="BH54" s="11">
        <v>36912</v>
      </c>
      <c r="BI54" s="11">
        <v>37045</v>
      </c>
      <c r="BJ54" s="11">
        <v>48329</v>
      </c>
      <c r="BK54" s="11">
        <v>74713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0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28</v>
      </c>
      <c r="Z55" s="11">
        <v>68</v>
      </c>
      <c r="AA55" s="11">
        <v>60</v>
      </c>
      <c r="AB55" s="11">
        <v>44</v>
      </c>
      <c r="AC55" s="11">
        <v>37</v>
      </c>
      <c r="AD55" s="11">
        <v>9</v>
      </c>
      <c r="AE55" s="11">
        <v>22033</v>
      </c>
      <c r="AF55" s="11">
        <v>29007</v>
      </c>
      <c r="AG55" s="11">
        <v>30796</v>
      </c>
      <c r="AH55" s="11">
        <v>29863</v>
      </c>
      <c r="AI55" s="11">
        <v>30987</v>
      </c>
      <c r="AJ55" s="11">
        <v>35560</v>
      </c>
      <c r="AK55" s="11">
        <v>32630</v>
      </c>
      <c r="AL55" s="11">
        <v>33440</v>
      </c>
      <c r="AM55" s="11">
        <v>33581</v>
      </c>
      <c r="AN55" s="11">
        <v>30853</v>
      </c>
      <c r="AO55" s="11">
        <v>45894</v>
      </c>
      <c r="AP55" s="11">
        <v>57057</v>
      </c>
      <c r="AQ55" s="11">
        <v>69617</v>
      </c>
      <c r="AR55" s="11">
        <v>105334</v>
      </c>
      <c r="AS55" s="11">
        <v>113273</v>
      </c>
      <c r="AT55" s="11">
        <v>141664</v>
      </c>
      <c r="AU55" s="11">
        <v>178088</v>
      </c>
      <c r="AV55" s="11">
        <v>263738</v>
      </c>
      <c r="AW55" s="11">
        <v>340503</v>
      </c>
      <c r="AX55" s="11">
        <v>545548</v>
      </c>
      <c r="AY55" s="11">
        <v>721129</v>
      </c>
      <c r="AZ55" s="11">
        <v>923427</v>
      </c>
      <c r="BA55" s="11">
        <v>1167636</v>
      </c>
      <c r="BB55" s="11">
        <v>1340059</v>
      </c>
      <c r="BC55" s="11">
        <v>1601359</v>
      </c>
      <c r="BD55" s="11">
        <v>1727360</v>
      </c>
      <c r="BE55" s="11">
        <v>1776353</v>
      </c>
      <c r="BF55" s="11">
        <v>2094687</v>
      </c>
      <c r="BG55" s="11">
        <v>2341619</v>
      </c>
      <c r="BH55" s="11">
        <v>2480728</v>
      </c>
      <c r="BI55" s="11">
        <v>2633058</v>
      </c>
      <c r="BJ55" s="11">
        <v>2962703</v>
      </c>
      <c r="BK55" s="11">
        <v>3344772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Biomass</vt:lpstr>
      <vt:lpstr>Geothermal</vt:lpstr>
      <vt:lpstr>Hydropower</vt:lpstr>
      <vt:lpstr>Solar Energy</vt:lpstr>
      <vt:lpstr>Wind Energy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2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